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Denne_projektmappe"/>
  <mc:AlternateContent xmlns:mc="http://schemas.openxmlformats.org/markup-compatibility/2006">
    <mc:Choice Requires="x15">
      <x15ac:absPath xmlns:x15ac="http://schemas.microsoft.com/office/spreadsheetml/2010/11/ac" url="C:\Users\apl\Desktop\"/>
    </mc:Choice>
  </mc:AlternateContent>
  <xr:revisionPtr revIDLastSave="0" documentId="13_ncr:1_{20B08802-5AE2-4784-9AF8-523148CA9B74}" xr6:coauthVersionLast="47" xr6:coauthVersionMax="47" xr10:uidLastSave="{00000000-0000-0000-0000-000000000000}"/>
  <bookViews>
    <workbookView xWindow="28680" yWindow="-120" windowWidth="29040" windowHeight="17520" tabRatio="851" xr2:uid="{00000000-000D-0000-FFFF-FFFF00000000}"/>
  </bookViews>
  <sheets>
    <sheet name="Contents" sheetId="126" r:id="rId1"/>
    <sheet name="Reference" sheetId="125" r:id="rId2"/>
    <sheet name="EU OV1" sheetId="17" r:id="rId3"/>
    <sheet name="EU KM1" sheetId="18" r:id="rId4"/>
    <sheet name="EU CMS1" sheetId="142" r:id="rId5"/>
    <sheet name="EU CMS2" sheetId="143" r:id="rId6"/>
    <sheet name="Skema EU LI1 " sheetId="24" r:id="rId7"/>
    <sheet name="Skema EU LI2" sheetId="25" r:id="rId8"/>
    <sheet name="Tabel EU-LIA" sheetId="27" state="hidden" r:id="rId9"/>
    <sheet name="Tabel EU-LIB" sheetId="28" state="hidden" r:id="rId10"/>
    <sheet name="Skema EU PV1" sheetId="29" r:id="rId11"/>
    <sheet name="Skema EU CC1" sheetId="34" r:id="rId12"/>
    <sheet name="Skema EU CC2 " sheetId="35" r:id="rId13"/>
    <sheet name="Tabel EU CCA  " sheetId="36" r:id="rId14"/>
    <sheet name="EU CCyB2" sheetId="38" r:id="rId15"/>
    <sheet name="EU LR1 - LRSum" sheetId="42" r:id="rId16"/>
    <sheet name="EU LR2 - LRCom" sheetId="43" r:id="rId17"/>
    <sheet name="EU LR3 - LRSpl" sheetId="44" r:id="rId18"/>
    <sheet name="EU LIQ1" sheetId="48" r:id="rId19"/>
    <sheet name="EU LIQ2" sheetId="50" r:id="rId20"/>
    <sheet name="Skema EU CR1" sheetId="54" r:id="rId21"/>
    <sheet name="Skema EU CR1-A" sheetId="55" r:id="rId22"/>
    <sheet name="Skema EU CR2" sheetId="56" r:id="rId23"/>
    <sheet name="Skema EU CR2a" sheetId="57" r:id="rId24"/>
    <sheet name="Skema EU CQ1" sheetId="58" r:id="rId25"/>
    <sheet name="Skema EU CQ2" sheetId="59" r:id="rId26"/>
    <sheet name="Skema EU CQ3" sheetId="60" r:id="rId27"/>
    <sheet name="Skema EU CQ4" sheetId="61" r:id="rId28"/>
    <sheet name="Skema EU CQ5" sheetId="62" r:id="rId29"/>
    <sheet name="Skema EU CQ6" sheetId="63" r:id="rId30"/>
    <sheet name="Skema EU CQ7" sheetId="64" r:id="rId31"/>
    <sheet name="Skema EU CQ8" sheetId="65" r:id="rId32"/>
    <sheet name="EU CR3" sheetId="68" r:id="rId33"/>
    <sheet name="EU CR4" sheetId="71" r:id="rId34"/>
    <sheet name="EU CR5" sheetId="72" r:id="rId35"/>
    <sheet name="EU CR6" sheetId="75" r:id="rId36"/>
    <sheet name="EU CR6-A" sheetId="76" r:id="rId37"/>
    <sheet name="EU CR7" sheetId="77" r:id="rId38"/>
    <sheet name="EU CR7-A" sheetId="78" r:id="rId39"/>
    <sheet name="EU CR8" sheetId="79" r:id="rId40"/>
    <sheet name="EU CR9" sheetId="80" r:id="rId41"/>
    <sheet name="EU CR9.1" sheetId="81" state="hidden" r:id="rId42"/>
    <sheet name="Tabel EU CCRA" sheetId="85" state="hidden" r:id="rId43"/>
    <sheet name="Skema EU CCR1" sheetId="86" state="hidden" r:id="rId44"/>
    <sheet name="Skema EU CCR2" sheetId="87" state="hidden" r:id="rId45"/>
    <sheet name="Skema EU CCR3" sheetId="88" state="hidden" r:id="rId46"/>
    <sheet name="Skema EU CCR4" sheetId="89" state="hidden" r:id="rId47"/>
    <sheet name="Skema EU CCR5" sheetId="90" state="hidden" r:id="rId48"/>
    <sheet name="Skema EU CCR6" sheetId="91" state="hidden" r:id="rId49"/>
    <sheet name="Skema EU CCR7" sheetId="92" state="hidden" r:id="rId50"/>
    <sheet name="Skema EU CCR8" sheetId="93" state="hidden" r:id="rId51"/>
    <sheet name="Skema EU SEC1" sheetId="96" state="hidden" r:id="rId52"/>
    <sheet name="Skema EU SEC2" sheetId="97" state="hidden" r:id="rId53"/>
    <sheet name="Skema EU SEC3" sheetId="98" state="hidden" r:id="rId54"/>
    <sheet name="Skema EU SEC4" sheetId="99" state="hidden" r:id="rId55"/>
    <sheet name="Skema EU SEC5" sheetId="100" state="hidden" r:id="rId56"/>
    <sheet name="EU MR3" sheetId="103" r:id="rId57"/>
    <sheet name="Skema EU OR1" sheetId="111" r:id="rId58"/>
    <sheet name="REM1" sheetId="114" r:id="rId59"/>
    <sheet name="REM2" sheetId="115" r:id="rId60"/>
    <sheet name="REM3" sheetId="116" state="hidden" r:id="rId61"/>
    <sheet name="REM4" sheetId="117" state="hidden" r:id="rId62"/>
    <sheet name="REM5" sheetId="118" r:id="rId63"/>
    <sheet name="Skema EU AE1" sheetId="120" r:id="rId64"/>
    <sheet name="Skema EU AE2" sheetId="121" state="hidden" r:id="rId65"/>
    <sheet name="Skema EU AE3" sheetId="122" r:id="rId66"/>
    <sheet name="Skema EU IRRBB1" sheetId="128" r:id="rId67"/>
    <sheet name="Qualitative-Environmental risk" sheetId="129" r:id="rId68"/>
    <sheet name="Qualitative-Social risk" sheetId="130" r:id="rId69"/>
    <sheet name="Qualitative-Governance risk" sheetId="131" r:id="rId70"/>
    <sheet name="1.CC Transition risk-Banking b." sheetId="132" r:id="rId71"/>
    <sheet name="2.CC Trans-BB.RE collateral" sheetId="133" r:id="rId72"/>
    <sheet name="3.CC Trans-BB.alignment metrics" sheetId="139" r:id="rId73"/>
    <sheet name="4.CC Transition-toppollutcomp" sheetId="140" r:id="rId74"/>
    <sheet name="5.CC Physical risk" sheetId="134" r:id="rId75"/>
  </sheets>
  <externalReferences>
    <externalReference r:id="rId76"/>
  </externalReferences>
  <definedNames>
    <definedName name="_AMO_UniqueIdentifier" hidden="1">"'308846b9-0b61-4f1b-9da2-bd322d3a0eff'"</definedName>
    <definedName name="_ftn1" localSheetId="56">'EU MR3'!#REF!</definedName>
    <definedName name="_ftnref1" localSheetId="56">'EU MR3'!$H$12</definedName>
    <definedName name="_Toc483499698" localSheetId="6">'Skema EU LI1 '!$B$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2">'EU CR3'!$B$1:$K$20</definedName>
    <definedName name="_xlnm.Print_Area" localSheetId="36">'EU CR6-A'!$A$2:$J$24</definedName>
    <definedName name="_xlnm.Print_Area" localSheetId="37">'EU CR7'!$B$2:$G$27</definedName>
    <definedName name="_xlnm.Print_Area" localSheetId="40">'EU CR9'!$B$2:$J$49</definedName>
    <definedName name="_xlnm.Print_Area" localSheetId="41">'EU CR9.1'!$B$2:$I$30</definedName>
    <definedName name="_xlnm.Print_Area" localSheetId="15">'EU LR1 - LRSum'!$B$2:$D$21</definedName>
    <definedName name="_xlnm.Print_Area" localSheetId="16">'EU LR2 - LRCom'!$B$2:$E$72</definedName>
    <definedName name="_xlnm.Print_Area" localSheetId="17">'EU LR3 - LRSpl'!$B$2:$D$18</definedName>
    <definedName name="_xlnm.Print_Area" localSheetId="11">'Skema EU CC1'!$B$6:$E$126</definedName>
    <definedName name="_xlnm.Print_Area" localSheetId="6">'Skema EU LI1 '!$B$2:$J$36</definedName>
    <definedName name="_xlnm.Print_Area" localSheetId="55">'Skema EU SEC5'!$A$1:$E$19</definedName>
    <definedName name="_xlnm.Print_Titles" localSheetId="11">'Skema EU CC1'!$6:$6</definedName>
  </definedNames>
  <calcPr calcId="191028"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4" i="103" l="1"/>
  <c r="E20" i="77"/>
  <c r="E38" i="77"/>
  <c r="E39" i="77"/>
  <c r="O26" i="75"/>
  <c r="N26" i="75"/>
  <c r="L26" i="75"/>
  <c r="I26" i="75"/>
  <c r="G26" i="75"/>
  <c r="E26" i="75"/>
  <c r="D26" i="75"/>
  <c r="K39" i="72"/>
  <c r="I39" i="72"/>
  <c r="G39" i="72"/>
  <c r="D39" i="72"/>
  <c r="S37" i="72"/>
  <c r="AC37" i="72"/>
  <c r="AC34" i="72"/>
  <c r="AC31" i="72"/>
  <c r="AC30" i="72"/>
  <c r="AC29" i="72"/>
  <c r="S28" i="72"/>
  <c r="P28" i="72"/>
  <c r="N28" i="72"/>
  <c r="AC28" i="72"/>
  <c r="AC26" i="72"/>
  <c r="AC25" i="72"/>
  <c r="S23" i="72"/>
  <c r="S39" i="72"/>
  <c r="P23" i="72"/>
  <c r="P39" i="72"/>
  <c r="H23" i="72"/>
  <c r="H39" i="72"/>
  <c r="AC16" i="72"/>
  <c r="AC15" i="72"/>
  <c r="AC14" i="72"/>
  <c r="AC10" i="72"/>
  <c r="AC8" i="72"/>
  <c r="E16" i="61"/>
  <c r="E13" i="61"/>
  <c r="F13" i="61"/>
  <c r="D13" i="61"/>
  <c r="H10" i="61"/>
  <c r="E10" i="61"/>
  <c r="F10" i="61"/>
  <c r="D10" i="61"/>
  <c r="I9" i="55"/>
  <c r="I7" i="55"/>
  <c r="R31" i="54"/>
  <c r="Q31" i="54"/>
  <c r="O31" i="54"/>
  <c r="M31" i="54"/>
  <c r="L31" i="54"/>
  <c r="K31" i="54"/>
  <c r="J31" i="54"/>
  <c r="I31" i="54"/>
  <c r="H31" i="54"/>
  <c r="G31" i="54"/>
  <c r="F31" i="54"/>
  <c r="E31" i="54"/>
  <c r="D31" i="54"/>
  <c r="H43" i="50"/>
  <c r="H44" i="50"/>
  <c r="H21" i="50"/>
  <c r="H19" i="50"/>
  <c r="H10" i="50"/>
  <c r="H9" i="50"/>
  <c r="H22" i="50"/>
  <c r="E56" i="43"/>
  <c r="D56" i="43"/>
  <c r="E55" i="43"/>
  <c r="E58" i="43"/>
  <c r="D55" i="43"/>
  <c r="D37" i="43"/>
  <c r="D39" i="43"/>
  <c r="D21" i="42"/>
  <c r="D8" i="38"/>
  <c r="D16" i="61"/>
  <c r="AC23" i="72"/>
  <c r="AC39" i="72"/>
  <c r="N39" i="72"/>
  <c r="F16" i="61"/>
  <c r="G10" i="61"/>
  <c r="G16" i="61"/>
</calcChain>
</file>

<file path=xl/sharedStrings.xml><?xml version="1.0" encoding="utf-8"?>
<sst xmlns="http://schemas.openxmlformats.org/spreadsheetml/2006/main" count="3694" uniqueCount="1896">
  <si>
    <t>Pillar III Appendix</t>
  </si>
  <si>
    <t>Frequency</t>
  </si>
  <si>
    <t xml:space="preserve">Updated </t>
  </si>
  <si>
    <t>Template EU OV1 – Overview of risk weighted exposure amounts</t>
  </si>
  <si>
    <t>Annually</t>
  </si>
  <si>
    <t>31.12.2024</t>
  </si>
  <si>
    <t>Template EU KM1 - Key metrics template</t>
  </si>
  <si>
    <t>Semi annually</t>
  </si>
  <si>
    <t xml:space="preserve">Template EU LI1 - Differences between accounting and regulatory scopes of consolidation and mapping of financial statement categories with regulatory risk categories </t>
  </si>
  <si>
    <t xml:space="preserve">Template EU LI2 - Main sources of differences between regulatory exposure amounts and carrying values in financial statements </t>
  </si>
  <si>
    <t>Template EU PV1: Prudent valuation adjustments (PVA)</t>
  </si>
  <si>
    <t>Template EU CC1 - Composition of regulatory own funds</t>
  </si>
  <si>
    <t>Template EU CC2 - reconciliation of regulatory own funds to balance sheet in the audited financial statements</t>
  </si>
  <si>
    <t>Template EU CCA: Main features of regulatory own funds instruments and eligible liabilities instruments</t>
  </si>
  <si>
    <t>Template EU CCyB2 - Amount of institution-specific countercyclical capital buffer</t>
  </si>
  <si>
    <t>Template EU LR1 - LRSum: Summary reconciliation of accounting assets and leverage ratio exposures</t>
  </si>
  <si>
    <t>Template EU LR2 - LRCom: Leverage ratio common disclosure</t>
  </si>
  <si>
    <t>Template EU LR3 - LRSpl: Split-up of on balance sheet exposures (excluding derivatives, SFTs and exempted exposures)</t>
  </si>
  <si>
    <t>Template EU LIQ1 - Quantitative information of LCR</t>
  </si>
  <si>
    <t xml:space="preserve">Template EU LIQ2: Net Stable Funding Ratio </t>
  </si>
  <si>
    <t>Template EU CR1: Performing and non-performing exposures and related provisions</t>
  </si>
  <si>
    <t>Template EU CR1-A: Maturity of exposures</t>
  </si>
  <si>
    <t>Template EU CR2: Changes in the stock of non-performing loans and advances</t>
  </si>
  <si>
    <t>Template EU CR2a: Changes in the stock of non-performing loans and advances and related net accumulated recoveries</t>
  </si>
  <si>
    <t>Template EU CQ1: Credit quality of forborne exposures</t>
  </si>
  <si>
    <t>Template EU CQ2: Quality of forbearance</t>
  </si>
  <si>
    <t>Template EU CQ3: Credit quality of performing and non-performing exposures by past due days</t>
  </si>
  <si>
    <t>Template EU CQ4: Quality of non-performing exposures by geography </t>
  </si>
  <si>
    <t>Template EU CQ5: Credit quality of loans and advances by industry</t>
  </si>
  <si>
    <t xml:space="preserve">Template EU CQ6: Collateral valuation - loans and advances </t>
  </si>
  <si>
    <t xml:space="preserve">Template EU CQ7: Collateral obtained by taking possession and execution processes </t>
  </si>
  <si>
    <t>Template EU CQ8: Collateral obtained by taking possession and execution processes – vintage breakdown</t>
  </si>
  <si>
    <t>Template EU CR3 –  CRM techniques overview:  Disclosure of the use of credit risk mitigation techniques</t>
  </si>
  <si>
    <t>Template EU CR4 – standardised approach – Credit risk exposure and CRM effects</t>
  </si>
  <si>
    <t>Template EU CR5 – standardised approach</t>
  </si>
  <si>
    <t>Template EU CR6 – IRB approach – Credit risk exposures by exposure class and PD range</t>
  </si>
  <si>
    <t>Template EU CR6-A – Scope of the use of IRB and SA approaches</t>
  </si>
  <si>
    <t>Template EU CR7 – IRB approach – Effect on the RWEAs of credit derivatives used as CRM techniques</t>
  </si>
  <si>
    <t>Template EU CR7-A – IRB approach – Disclosure of the extent of the use of CRM techniques</t>
  </si>
  <si>
    <t xml:space="preserve">Template EU CR8 –  RWEA flow statements of credit risk exposures under the IRB approach </t>
  </si>
  <si>
    <t>Template CR9 –IRB approach – Back-testing of PD per exposure class (fixed PD scale)</t>
  </si>
  <si>
    <t>Template EU OR1 - Operational risk own funds requirements and risk-weighted exposure amounts</t>
  </si>
  <si>
    <t xml:space="preserve">Template EU REM1 - Remuneration awarded for the financial year </t>
  </si>
  <si>
    <t>Template EU REM2 - Special payments  to staff whose professional activities have a material impact on institutions’ risk profile (identified staff)</t>
  </si>
  <si>
    <t>Template EU REM5 - Information on remuneration of staff whose professional activities have a material impact on institutions’ risk profile (identified staff)</t>
  </si>
  <si>
    <t>Template EU AE1 - Encumbered and unencumbered assets</t>
  </si>
  <si>
    <t>Template EU AE3 - Sources of encumbrance</t>
  </si>
  <si>
    <t>Template EU IRRBB1 - Interest rate risks of non-trading book activities</t>
  </si>
  <si>
    <t>Prudential disclosures on ESG risks (Article 449a CRR)</t>
  </si>
  <si>
    <t>Table 1 - Qualitative information on Environmental risk</t>
  </si>
  <si>
    <t>Table 2 - Qualitative information on Social risk</t>
  </si>
  <si>
    <t>Table 3 - Qualitative information on Governance risk</t>
  </si>
  <si>
    <t>Template 1: Banking book- Climate Change transition risk: Credit quality of exposures by sector, emissions and residual maturity</t>
  </si>
  <si>
    <t>Template 2: Banking book - Climate change transition risk: Loans collateralised by immovable property - Energy efficiency of the collateral</t>
  </si>
  <si>
    <t>Template 3: Banking book - Climate change transition risk: Alignment metrics</t>
  </si>
  <si>
    <t>Template 4: Banking book - Climate change transition risk: Exposures to top 20 carbon-intensive firms</t>
  </si>
  <si>
    <t>Template 5: Banking book - Climate change physical risk: Exposures subject to physical risk</t>
  </si>
  <si>
    <t>References to Pillar III reporting</t>
  </si>
  <si>
    <t>Particular reference is made to:</t>
  </si>
  <si>
    <t>Annual report</t>
  </si>
  <si>
    <t>Risk and Capital Management Report</t>
  </si>
  <si>
    <t>Internal Capital and Solvency Requirement</t>
  </si>
  <si>
    <t>CSR-report</t>
  </si>
  <si>
    <t>Remuneration policy and guidelines 
of DLR Kredit A/S</t>
  </si>
  <si>
    <t>For the following tables, see:</t>
  </si>
  <si>
    <t>EU OVC</t>
  </si>
  <si>
    <t>In particular described in in Risk and Capital Management Report</t>
  </si>
  <si>
    <t>EU OVA</t>
  </si>
  <si>
    <t>EU OVB</t>
  </si>
  <si>
    <t>In particular described in in Risk and Capital Management Report, Annual Report and CSR-report</t>
  </si>
  <si>
    <t xml:space="preserve">EU LRA </t>
  </si>
  <si>
    <t>EU LIQA</t>
  </si>
  <si>
    <t>EU LIQB</t>
  </si>
  <si>
    <t>EU CRA</t>
  </si>
  <si>
    <t>EU CRB</t>
  </si>
  <si>
    <t>EU CRC</t>
  </si>
  <si>
    <t>EU CRD</t>
  </si>
  <si>
    <t>EU CRE</t>
  </si>
  <si>
    <t>EU MRA</t>
  </si>
  <si>
    <t>EU ORA</t>
  </si>
  <si>
    <t>REMA</t>
  </si>
  <si>
    <t>In particular described in in Risk and Capital Management Report, Annual Report, CSR-report in remuneration policy and guidelines of DLR A/S</t>
  </si>
  <si>
    <t>EU AE4</t>
  </si>
  <si>
    <t>EU IRRBBA</t>
  </si>
  <si>
    <t>See tab Skema EU IRRBB1</t>
  </si>
  <si>
    <t>Non-relevant tables are deleted:</t>
  </si>
  <si>
    <t>INS1</t>
  </si>
  <si>
    <t>INS2</t>
  </si>
  <si>
    <t>EU-LIA</t>
  </si>
  <si>
    <t>EU-LIB</t>
  </si>
  <si>
    <t>EU CCyB1</t>
  </si>
  <si>
    <t>EU CR9.1</t>
  </si>
  <si>
    <t>EU CR10.1</t>
  </si>
  <si>
    <t>EU CR10.2</t>
  </si>
  <si>
    <t>EU CR10.3</t>
  </si>
  <si>
    <t>EU CR10.4</t>
  </si>
  <si>
    <t>EU CR10.5</t>
  </si>
  <si>
    <t>EU-CCRA</t>
  </si>
  <si>
    <t>EU CCR1</t>
  </si>
  <si>
    <t>EU CCR3</t>
  </si>
  <si>
    <t>EU CCR4</t>
  </si>
  <si>
    <t>EU CCR5</t>
  </si>
  <si>
    <t>EU CCR6</t>
  </si>
  <si>
    <t>EU CCR7</t>
  </si>
  <si>
    <t>EU CCR8</t>
  </si>
  <si>
    <t>EU-SECA</t>
  </si>
  <si>
    <t>EU-SEC1</t>
  </si>
  <si>
    <t>EU-SEC2</t>
  </si>
  <si>
    <t>EU-SEC3</t>
  </si>
  <si>
    <t>EU-SEC4</t>
  </si>
  <si>
    <t>EU-SEC5</t>
  </si>
  <si>
    <t>EU MRB</t>
  </si>
  <si>
    <t>REM3</t>
  </si>
  <si>
    <t>REM4</t>
  </si>
  <si>
    <t>EU AE2</t>
  </si>
  <si>
    <t>Updated:</t>
  </si>
  <si>
    <t>Template EU OV1 – Overview of total risk exposure amounts</t>
  </si>
  <si>
    <t>Total risk exposure amounts (TREA)</t>
  </si>
  <si>
    <t>Total own funds requirements</t>
  </si>
  <si>
    <t>a</t>
  </si>
  <si>
    <t>b</t>
  </si>
  <si>
    <t>c</t>
  </si>
  <si>
    <t>2024Q4</t>
  </si>
  <si>
    <t>2024Q3</t>
  </si>
  <si>
    <t>Credit risk (excluding CCR)</t>
  </si>
  <si>
    <t xml:space="preserve">Of which the standardised approach </t>
  </si>
  <si>
    <t xml:space="preserve">Of which the Foundation IRB (F-IRB) approach </t>
  </si>
  <si>
    <t>Of which slotting approach</t>
  </si>
  <si>
    <t>EU 4a</t>
  </si>
  <si>
    <t xml:space="preserve">Of which the Advanced IRB (A-IRB) approach </t>
  </si>
  <si>
    <t xml:space="preserve">Counterparty credit risk - CCR </t>
  </si>
  <si>
    <t>Of which internal model method (IMM)</t>
  </si>
  <si>
    <t>EU 8a</t>
  </si>
  <si>
    <t>Of which exposures to a CCP</t>
  </si>
  <si>
    <t>Of which other CCR</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EU 22a</t>
  </si>
  <si>
    <t>Large exposures</t>
  </si>
  <si>
    <t>Amounts below the thresholds for deduction (subject
to 250% risk weight)</t>
  </si>
  <si>
    <t>Total</t>
  </si>
  <si>
    <t>Available own funds (amounts)</t>
  </si>
  <si>
    <t xml:space="preserve">Common Equity Tier 1 (CET1) capital </t>
  </si>
  <si>
    <t xml:space="preserve">Tier 1 capital </t>
  </si>
  <si>
    <t xml:space="preserve">Total capital </t>
  </si>
  <si>
    <t>Risk-weighted exposure amounts</t>
  </si>
  <si>
    <t>Total risk exposure amount</t>
  </si>
  <si>
    <r>
      <t>Common Equity Tier</t>
    </r>
    <r>
      <rPr>
        <sz val="11"/>
        <color theme="1"/>
        <rFont val="Calibri"/>
        <family val="2"/>
        <scheme val="minor"/>
      </rPr>
      <t> </t>
    </r>
    <r>
      <rPr>
        <sz val="11"/>
        <color rgb="FF000000"/>
        <rFont val="Calibri"/>
        <family val="2"/>
        <scheme val="minor"/>
      </rPr>
      <t>1 ratio (%)</t>
    </r>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xml:space="preserve">Template EU LI1 - Differences between the accounting scope and the scope of prudential consolidation and mapping of financial statement categories with regulatory risk categories </t>
  </si>
  <si>
    <t>d</t>
  </si>
  <si>
    <t>e</t>
  </si>
  <si>
    <t>f</t>
  </si>
  <si>
    <t>g</t>
  </si>
  <si>
    <t xml:space="preserve"> </t>
  </si>
  <si>
    <t>Carrying values as reported in published financial statements</t>
  </si>
  <si>
    <t>Carrying values under scope of prudential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Cash balance and demand deposits with central banks</t>
  </si>
  <si>
    <t>Due from credit institutions and central banks</t>
  </si>
  <si>
    <t>Loans, advances and other receivables at fair value</t>
  </si>
  <si>
    <t>Loans, advances and other receivables at amortised cost</t>
  </si>
  <si>
    <t>Bonds at fair value</t>
  </si>
  <si>
    <t>Shares etc.</t>
  </si>
  <si>
    <t>Land and buildings - domicile properties</t>
  </si>
  <si>
    <t>Other property, plant and equipment</t>
  </si>
  <si>
    <t xml:space="preserve">Leasing assets </t>
  </si>
  <si>
    <t>Current tax assets</t>
  </si>
  <si>
    <t>Assets held temporarily</t>
  </si>
  <si>
    <t>Other assets</t>
  </si>
  <si>
    <t>Prepayments</t>
  </si>
  <si>
    <t xml:space="preserve">Total assets </t>
  </si>
  <si>
    <t>Breakdown by liability classes according to the balance sheet in the published financial statements</t>
  </si>
  <si>
    <t>Issued bonds at fair value</t>
  </si>
  <si>
    <t>Issued bonds at amortised cost</t>
  </si>
  <si>
    <t>Current tax liabilities</t>
  </si>
  <si>
    <t>Other liabilities</t>
  </si>
  <si>
    <t>Deferred income</t>
  </si>
  <si>
    <t>Provisions for deferred tax</t>
  </si>
  <si>
    <t>Subordinated debt</t>
  </si>
  <si>
    <t>Share capital</t>
  </si>
  <si>
    <t>Revaluation reserve</t>
  </si>
  <si>
    <t>Undistributable reserve</t>
  </si>
  <si>
    <t>Retained earnings etc.</t>
  </si>
  <si>
    <t xml:space="preserve">Total liabilities </t>
  </si>
  <si>
    <t xml:space="preserve">Items subject to </t>
  </si>
  <si>
    <t>Credit risk framework</t>
  </si>
  <si>
    <t xml:space="preserve">Securitisation framework </t>
  </si>
  <si>
    <t xml:space="preserve">CCR framework </t>
  </si>
  <si>
    <t>Market risk framework</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Opdateret:</t>
  </si>
  <si>
    <t>31.12.2021</t>
  </si>
  <si>
    <t>Tabel EU LIA – Forklaringer af forskelle mellem regnskabsmæssige og tilsynsmæssige eksponeringsbeløb.</t>
  </si>
  <si>
    <t>Fritekstbokse til offentliggørelse af kvalitative oplysninger</t>
  </si>
  <si>
    <t>Retsgrundlag</t>
  </si>
  <si>
    <t>Række nr.</t>
  </si>
  <si>
    <t>Kvalitative oplysninger — Fritekst</t>
  </si>
  <si>
    <t>Artikel 436, litra b), i CRR</t>
  </si>
  <si>
    <t>a)</t>
  </si>
  <si>
    <t>Forskelle mellem kolonne a) og b) i skema EU LI1</t>
  </si>
  <si>
    <t>Artikel 436, litra d), i CRR</t>
  </si>
  <si>
    <t>b)</t>
  </si>
  <si>
    <t>Kvalitative oplysninger om de vigtigste kilder til forskelle mellem de regnskabsmæssige og tilsynsmæssige rammer for konsolidering vist i skema EU LI2</t>
  </si>
  <si>
    <t>Tabel EU LIB — Andre kvalitative oplysninger om anvendelsesområdet</t>
  </si>
  <si>
    <t>Artikel 436, litra f), i CRR</t>
  </si>
  <si>
    <t>Hindring for hurtig overførsel af kapitalgrundlag eller tilbagebetaling af forpligtelser inden for koncernen</t>
  </si>
  <si>
    <t>Artikel 436, litra g), i CRR</t>
  </si>
  <si>
    <t xml:space="preserve">Datterselskaber, der ikke er omfattet af konsolideringen, med mindre kapitalgrundlag end krævet </t>
  </si>
  <si>
    <t>Artikel 436, litra h), i CRR</t>
  </si>
  <si>
    <t>c)</t>
  </si>
  <si>
    <t>Anvendelse af undtagelsen i artikel 7 i CRR eller den individuelle konsolideringsmetode fastsat i artikel 9 i CRR</t>
  </si>
  <si>
    <t>d)</t>
  </si>
  <si>
    <t>Aggregeret beløb, hvormed det faktiske kapitalgrundlag er mindre end krævet i alle datterselskaber, der ikke er omfattet af konsolideringen</t>
  </si>
  <si>
    <t>Template EU PV1 - Prudent valuation adjustments (PVA)</t>
  </si>
  <si>
    <t>Fixed format</t>
  </si>
  <si>
    <t>EU e1</t>
  </si>
  <si>
    <t>EU e2</t>
  </si>
  <si>
    <t>h</t>
  </si>
  <si>
    <t>Risk category</t>
  </si>
  <si>
    <t>Category level AVA - Valuation uncertainty</t>
  </si>
  <si>
    <t>Total category level post-diversification</t>
  </si>
  <si>
    <t>Category level AVA</t>
  </si>
  <si>
    <t>Equity</t>
  </si>
  <si>
    <t>Interest Rates</t>
  </si>
  <si>
    <t>Foreign exchange</t>
  </si>
  <si>
    <t>Credit</t>
  </si>
  <si>
    <t>Commodities</t>
  </si>
  <si>
    <t>Unearned credit spreads AVA</t>
  </si>
  <si>
    <t>Investment and funding costs AVA</t>
  </si>
  <si>
    <r>
      <t xml:space="preserve">Of which: </t>
    </r>
    <r>
      <rPr>
        <b/>
        <sz val="11"/>
        <rFont val="Calibri"/>
        <family val="2"/>
        <scheme val="minor"/>
      </rPr>
      <t>Total core approach</t>
    </r>
    <r>
      <rPr>
        <sz val="11"/>
        <rFont val="Calibri"/>
        <family val="2"/>
        <scheme val="minor"/>
      </rPr>
      <t xml:space="preserve"> in the trading book</t>
    </r>
  </si>
  <si>
    <r>
      <t xml:space="preserve">Of which: </t>
    </r>
    <r>
      <rPr>
        <b/>
        <sz val="11"/>
        <rFont val="Calibri"/>
        <family val="2"/>
        <scheme val="minor"/>
      </rPr>
      <t>Total core approach</t>
    </r>
    <r>
      <rPr>
        <sz val="11"/>
        <rFont val="Calibri"/>
        <family val="2"/>
        <scheme val="minor"/>
      </rPr>
      <t xml:space="preserve"> in the banking book</t>
    </r>
  </si>
  <si>
    <t>Market price uncertainty</t>
  </si>
  <si>
    <t>Close-out cost</t>
  </si>
  <si>
    <t>Concentrated positions</t>
  </si>
  <si>
    <t>Early termination</t>
  </si>
  <si>
    <t>Model risk</t>
  </si>
  <si>
    <t>Operational risk</t>
  </si>
  <si>
    <t>Future administrative costs</t>
  </si>
  <si>
    <t>Total Additional Valuation Adjustments (AVAs)</t>
  </si>
  <si>
    <t xml:space="preserve"> (a)</t>
  </si>
  <si>
    <t xml:space="preserve">  (b)</t>
  </si>
  <si>
    <t>Amounts</t>
  </si>
  <si>
    <r>
      <t>Source based on reference numbers/letters of the balance sheet under the regulatory scope of consolidation</t>
    </r>
    <r>
      <rPr>
        <sz val="11"/>
        <rFont val="Calibri"/>
        <family val="2"/>
        <scheme val="minor"/>
      </rPr>
      <t> </t>
    </r>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27a</t>
  </si>
  <si>
    <r>
      <t>Other regulatory adjustments</t>
    </r>
    <r>
      <rPr>
        <strike/>
        <sz val="9"/>
        <color rgb="FFFF0000"/>
        <rFont val="Calibri"/>
        <family val="2"/>
        <scheme val="minor"/>
      </rPr>
      <t/>
    </r>
  </si>
  <si>
    <t>Total regulatory adjustments to Common Equity Tier 1 (CET1)</t>
  </si>
  <si>
    <t xml:space="preserve">Common Equity Tier 1 (CET1) capital </t>
  </si>
  <si>
    <t>Additional Tier 1 (AT1) capital: instruments</t>
  </si>
  <si>
    <t>Capital instruments and the related share premium accou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r>
      <t>Not applicable</t>
    </r>
    <r>
      <rPr>
        <sz val="9"/>
        <color rgb="FFFF0000"/>
        <rFont val="Calibri"/>
        <family val="2"/>
        <scheme val="minor"/>
      </rPr>
      <t/>
    </r>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Flexible template. Rows have to be disclosed in line with the balance sheet included in the audited financial statements of the institutions. Columns shall be kept fixed, unless the institution has the same accounting and regulatory scope of consolidation, in which case columns (a) and (b) shall be merged</t>
  </si>
  <si>
    <t>Balance sheet as in published financial statements</t>
  </si>
  <si>
    <t>Under regulatory scope of consolidation</t>
  </si>
  <si>
    <t>Reference</t>
  </si>
  <si>
    <t>As at period end</t>
  </si>
  <si>
    <r>
      <t xml:space="preserve">Assets - </t>
    </r>
    <r>
      <rPr>
        <i/>
        <sz val="11"/>
        <color rgb="FF000000"/>
        <rFont val="Calibri"/>
        <family val="2"/>
        <scheme val="minor"/>
      </rPr>
      <t>Breakdown by asset clases according to the balance sheet in the published financial statements</t>
    </r>
  </si>
  <si>
    <t>Total assets</t>
  </si>
  <si>
    <r>
      <t>Liabilities</t>
    </r>
    <r>
      <rPr>
        <i/>
        <sz val="11"/>
        <color rgb="FF000000"/>
        <rFont val="Calibri"/>
        <family val="2"/>
        <scheme val="minor"/>
      </rPr>
      <t xml:space="preserve"> - Breakdown by liability clases according to the balance sheet in the published financial statements</t>
    </r>
  </si>
  <si>
    <t>Total liabilities</t>
  </si>
  <si>
    <t>Shareholders' Equity</t>
  </si>
  <si>
    <t>Shareholders' equity</t>
  </si>
  <si>
    <t>Total shareholders' equity</t>
  </si>
  <si>
    <t>Qualitative or quantitative information - Free format</t>
  </si>
  <si>
    <t>Issuer</t>
  </si>
  <si>
    <t>DLR Kredit A/S</t>
  </si>
  <si>
    <t>Unique identifier (eg CUSIP, ISIN or Bloomberg identifier for private placement)</t>
  </si>
  <si>
    <t>ISIN: DK0006360961</t>
  </si>
  <si>
    <t>ISIN: DK0030542097</t>
  </si>
  <si>
    <t>ISIN: DK0006357900</t>
  </si>
  <si>
    <t>2a</t>
  </si>
  <si>
    <t>Public or private placement</t>
  </si>
  <si>
    <t>Public</t>
  </si>
  <si>
    <t>Governing law(s) of the instrument</t>
  </si>
  <si>
    <t>Danish law</t>
  </si>
  <si>
    <t>3a </t>
  </si>
  <si>
    <t>Contractual recognition of write down and conversion powers of resolution authorities</t>
  </si>
  <si>
    <t>Regulatory treatment</t>
  </si>
  <si>
    <t xml:space="preserve">    Current treatment taking into account, where applicable, transitional CRR rules</t>
  </si>
  <si>
    <t>Supplementary capital</t>
  </si>
  <si>
    <t xml:space="preserve">     Post-transitional CRR rules</t>
  </si>
  <si>
    <t xml:space="preserve">     Eligible at solo/(sub-)consolidated/ solo&amp;(sub-)consolidated</t>
  </si>
  <si>
    <t xml:space="preserve">     Instrument type (types to be specified by each jurisdiction)</t>
  </si>
  <si>
    <t>Amount recognised in regulatory capital or eligible liabilities  (Currency in million, as of most recent reporting date)</t>
  </si>
  <si>
    <t>398 million DKK</t>
  </si>
  <si>
    <t>996 million SEK</t>
  </si>
  <si>
    <t>648 million DKK</t>
  </si>
  <si>
    <t xml:space="preserve">Nominal amount of instrument </t>
  </si>
  <si>
    <t>400 million DKK</t>
  </si>
  <si>
    <t>1000 million SEK</t>
  </si>
  <si>
    <t>650 million DKK</t>
  </si>
  <si>
    <t>EU-9a</t>
  </si>
  <si>
    <t>Issue price</t>
  </si>
  <si>
    <t>EU-9b</t>
  </si>
  <si>
    <t>Redemption price</t>
  </si>
  <si>
    <t>Accounting classification</t>
  </si>
  <si>
    <t>Liability – amortized cost</t>
  </si>
  <si>
    <t>Original date of issuance</t>
  </si>
  <si>
    <t>November 20, 2024</t>
  </si>
  <si>
    <t>October 14, 2022</t>
  </si>
  <si>
    <t>Perpetual or dated</t>
  </si>
  <si>
    <t>Maturity</t>
  </si>
  <si>
    <t xml:space="preserve">     Original maturity date </t>
  </si>
  <si>
    <t>February 20, 2035</t>
  </si>
  <si>
    <t>October 14, 2032</t>
  </si>
  <si>
    <t>Issuer call subject to prior supervisory approval</t>
  </si>
  <si>
    <t>Yes</t>
  </si>
  <si>
    <t xml:space="preserve">     Optional call date, contingent call dates and redemption amount </t>
  </si>
  <si>
    <t>From and including November 20, 2029 to and including February 20, 2030</t>
  </si>
  <si>
    <t>October 14, 2027</t>
  </si>
  <si>
    <t xml:space="preserve">     Subsequent call dates, if applicable</t>
  </si>
  <si>
    <t>Callable with 30 banking days' notice</t>
  </si>
  <si>
    <t>Coupons / dividends</t>
  </si>
  <si>
    <t xml:space="preserve">Fixed or floating dividend/coupon </t>
  </si>
  <si>
    <t>Variable</t>
  </si>
  <si>
    <t xml:space="preserve">Coupon rate and any related index </t>
  </si>
  <si>
    <t>Cibor 3 + 260 bps</t>
  </si>
  <si>
    <t>Stibor 3 + 285 bps.</t>
  </si>
  <si>
    <t>Cibor 3 + 425 bps.</t>
  </si>
  <si>
    <t xml:space="preserve">Existence of a dividend stopper </t>
  </si>
  <si>
    <t>No</t>
  </si>
  <si>
    <t xml:space="preserve">     Fully discretionary, partially discretionary or mandatory (in terms of timing)</t>
  </si>
  <si>
    <t>Mandatory</t>
  </si>
  <si>
    <t xml:space="preserve">     Fully discretionary, partially discretionary or mandatory (in terms of amount)</t>
  </si>
  <si>
    <t xml:space="preserve">     Existence of step up or other incentive to redeem</t>
  </si>
  <si>
    <t xml:space="preserve">     Noncumulative or cumulative</t>
  </si>
  <si>
    <t>Cumulative</t>
  </si>
  <si>
    <t>Convertible or non-convertible</t>
  </si>
  <si>
    <t>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 xml:space="preserve">     If write-down, full or partial</t>
  </si>
  <si>
    <t xml:space="preserve">     If write-down, permanent or temporary</t>
  </si>
  <si>
    <t xml:space="preserve">        If temporary write-down, description of write-up mechanism</t>
  </si>
  <si>
    <t>34a </t>
  </si>
  <si>
    <t>Type of subordination (only for eligible liabilities)</t>
  </si>
  <si>
    <t>EU-34b</t>
  </si>
  <si>
    <t>Ranking of the instrument in normal insolvency proceedings</t>
  </si>
  <si>
    <t>Position in subordination hierarchy in liquidation (specify instrument type immediately senior to instrument)</t>
  </si>
  <si>
    <t>Currently Senior Non-Preferred Notes</t>
  </si>
  <si>
    <t>Non-compliant transitioned features</t>
  </si>
  <si>
    <t>If yes, specify non-compliant features</t>
  </si>
  <si>
    <t>37a</t>
  </si>
  <si>
    <t>Link to the full term and conditions of the instrument (signposting)</t>
  </si>
  <si>
    <t>(1) Insert ‘N/A’ if the question is not applicable</t>
  </si>
  <si>
    <t>Institution specific countercyclical capital buffer rate</t>
  </si>
  <si>
    <t>Institution specific countercyclical capital buffer requirement</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r>
      <t>(Adjustment for temporary exemption of exposures to central bank</t>
    </r>
    <r>
      <rPr>
        <sz val="11"/>
        <color theme="1"/>
        <rFont val="Calibri"/>
        <family val="2"/>
        <scheme val="minor"/>
      </rPr>
      <t>s (if applicable))</t>
    </r>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r>
      <t>Adjustment</t>
    </r>
    <r>
      <rPr>
        <sz val="11"/>
        <color rgb="FF000000"/>
        <rFont val="Calibri"/>
        <family val="2"/>
        <scheme val="minor"/>
      </rPr>
      <t xml:space="preserve"> for derivative financial instruments</t>
    </r>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EU-11b</t>
  </si>
  <si>
    <t>(Adjustment for exposures excluded from the total exposure measure in accordance with point (j) of Article 429a(1) CRR)</t>
  </si>
  <si>
    <t>Other adjustments</t>
  </si>
  <si>
    <r>
      <rPr>
        <b/>
        <sz val="11"/>
        <color theme="1"/>
        <rFont val="Calibri"/>
        <family val="2"/>
        <scheme val="minor"/>
      </rPr>
      <t>T</t>
    </r>
    <r>
      <rPr>
        <b/>
        <sz val="11"/>
        <color rgb="FF000000"/>
        <rFont val="Calibri"/>
        <family val="2"/>
        <scheme val="minor"/>
      </rPr>
      <t>otal exposure measure</t>
    </r>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Off-balance sheet exposures</t>
  </si>
  <si>
    <t>Excluded exposures</t>
  </si>
  <si>
    <t>EU-22a</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Regulatory minimum leverage ratio requirement (%)</t>
  </si>
  <si>
    <t>EU-26a</t>
  </si>
  <si>
    <t>EU-26b</t>
  </si>
  <si>
    <t xml:space="preserve">     of which: to be made up of CET1 capital</t>
  </si>
  <si>
    <t>EU-27a</t>
  </si>
  <si>
    <t>Choice on transitional arrangements and relevant exposures</t>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30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Scope of consolidation: (solo/consolidated)</t>
  </si>
  <si>
    <t>Total unweighted value (average)</t>
  </si>
  <si>
    <t>Total weighted value (average)</t>
  </si>
  <si>
    <t>EU 1a</t>
  </si>
  <si>
    <t>Quarter ending on (DD Month YYY)</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In accordance with Article 451a(3) CRR</t>
  </si>
  <si>
    <t>(in currency amount)</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1"/>
        <color theme="1"/>
        <rFont val="Calibri"/>
        <family val="2"/>
        <scheme val="minor"/>
      </rPr>
      <t> </t>
    </r>
  </si>
  <si>
    <t xml:space="preserve">NSFR derivative liabilities before deduction of variation margin posted </t>
  </si>
  <si>
    <t>All other assets not included in the above categories</t>
  </si>
  <si>
    <t>Off-balance sheet items</t>
  </si>
  <si>
    <t>Total RSF</t>
  </si>
  <si>
    <t>Net Stable Funding Ratio (%)</t>
  </si>
  <si>
    <t xml:space="preserve">Template EU CR1: Performing and non-performing exposures and related provisions. </t>
  </si>
  <si>
    <t>i</t>
  </si>
  <si>
    <t>j</t>
  </si>
  <si>
    <t>k</t>
  </si>
  <si>
    <t>l</t>
  </si>
  <si>
    <t>m</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010</t>
  </si>
  <si>
    <t>Loans and advances</t>
  </si>
  <si>
    <t>020</t>
  </si>
  <si>
    <t>Central banks</t>
  </si>
  <si>
    <t>030</t>
  </si>
  <si>
    <t>General governments</t>
  </si>
  <si>
    <t>040</t>
  </si>
  <si>
    <t>Credit institutions</t>
  </si>
  <si>
    <t>050</t>
  </si>
  <si>
    <t>Other financial corporations</t>
  </si>
  <si>
    <t>060</t>
  </si>
  <si>
    <t>Non-financial corporations</t>
  </si>
  <si>
    <t>070</t>
  </si>
  <si>
    <t xml:space="preserve">          Of which SMEs</t>
  </si>
  <si>
    <t>080</t>
  </si>
  <si>
    <t>Households</t>
  </si>
  <si>
    <t>090</t>
  </si>
  <si>
    <t>Debt securities</t>
  </si>
  <si>
    <t>100</t>
  </si>
  <si>
    <t>110</t>
  </si>
  <si>
    <t>120</t>
  </si>
  <si>
    <t>130</t>
  </si>
  <si>
    <t>140</t>
  </si>
  <si>
    <t>150</t>
  </si>
  <si>
    <t>Off-balance-sheet exposures</t>
  </si>
  <si>
    <t>160</t>
  </si>
  <si>
    <t>170</t>
  </si>
  <si>
    <t>180</t>
  </si>
  <si>
    <t>190</t>
  </si>
  <si>
    <t>200</t>
  </si>
  <si>
    <t>210</t>
  </si>
  <si>
    <t>220</t>
  </si>
  <si>
    <t>Net exposure value</t>
  </si>
  <si>
    <t>On demand</t>
  </si>
  <si>
    <t>&lt;= 1 year</t>
  </si>
  <si>
    <t>&gt; 1 year &lt;= 5 years</t>
  </si>
  <si>
    <t>&gt; 5 years</t>
  </si>
  <si>
    <t>No stated maturity</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Related net accumulated recoveries</t>
  </si>
  <si>
    <t>Outflow to performing portfolio</t>
  </si>
  <si>
    <t>Outflow due to loan repayment, partial or total</t>
  </si>
  <si>
    <t>Outflow due to collateral liquidations</t>
  </si>
  <si>
    <t>Outflow due to taking possession of collateral</t>
  </si>
  <si>
    <t>Outflow due to sale of instruments</t>
  </si>
  <si>
    <t>Outflow due to risk transfers</t>
  </si>
  <si>
    <t>Outflow due to reclassification as held for sale</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Gross carrying amount of forborne exposures</t>
  </si>
  <si>
    <t>Loans and advances that have been forborne more than twice</t>
  </si>
  <si>
    <t>Non-performing forborne loans and advances that failed to meet the non-performing exit criteria</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r>
      <t>f</t>
    </r>
    <r>
      <rPr>
        <sz val="11"/>
        <color theme="1"/>
        <rFont val="Calibri"/>
        <family val="2"/>
        <scheme val="minor"/>
      </rPr>
      <t> </t>
    </r>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Denmark</t>
  </si>
  <si>
    <t>Other countries</t>
  </si>
  <si>
    <t>Template EU 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Performing</t>
  </si>
  <si>
    <t>Non-performing</t>
  </si>
  <si>
    <t>Past due &gt; 90 days</t>
  </si>
  <si>
    <t>Of which past due &gt; 30 days ≤ 90 days</t>
  </si>
  <si>
    <t>Of which past due &gt; 90 days ≤ 180 days</t>
  </si>
  <si>
    <t>Of which: past due &gt; 180 days ≤ 1 year</t>
  </si>
  <si>
    <r>
      <t>Of which: past due &gt; 1 years ≤</t>
    </r>
    <r>
      <rPr>
        <sz val="11"/>
        <color theme="1"/>
        <rFont val="Calibri"/>
        <family val="2"/>
        <scheme val="minor"/>
      </rPr>
      <t> 2 years</t>
    </r>
  </si>
  <si>
    <t>Of which: past due &gt; 2 years ≤ 5 years</t>
  </si>
  <si>
    <t>Of which: past due &gt; 5 years ≤ 7 years</t>
  </si>
  <si>
    <t>Of which: past due &gt; 7 years</t>
  </si>
  <si>
    <t>Of which secured</t>
  </si>
  <si>
    <t>Of which secured with immovable property</t>
  </si>
  <si>
    <t>Of which instruments with LTV higher than 60% and lower or equal to 80%</t>
  </si>
  <si>
    <t>Of which instruments with LTV higher than 80% and lower or equal to 100%</t>
  </si>
  <si>
    <t>Of which instruments with LTV  higher than 100%</t>
  </si>
  <si>
    <t>Accumulated impairment for secured assets</t>
  </si>
  <si>
    <t>Collateral</t>
  </si>
  <si>
    <t>Of which value capped at the value of exposure</t>
  </si>
  <si>
    <t>Of which immovable property</t>
  </si>
  <si>
    <t>Of which value above the cap</t>
  </si>
  <si>
    <t>Financial guarantees received</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Debt balance reduction</t>
  </si>
  <si>
    <t>Total collateral obtained by taking possession</t>
  </si>
  <si>
    <t>Foreclosed ≤ 2 years</t>
  </si>
  <si>
    <t>Foreclosed &gt; 2 years ≤ 5 years</t>
  </si>
  <si>
    <t>Foreclosed &gt; 5 years</t>
  </si>
  <si>
    <t>Of which non-current assets held-for-sale</t>
  </si>
  <si>
    <t>Collateral obtained by taking possession classified as PP&amp;E</t>
  </si>
  <si>
    <t>Collateral obtained by taking possession other than that classified as PP&amp;E</t>
  </si>
  <si>
    <t>Commercial immovable property</t>
  </si>
  <si>
    <t xml:space="preserve">Unsecured carrying amount </t>
  </si>
  <si>
    <t>Secured carrying amount</t>
  </si>
  <si>
    <t xml:space="preserve">Debt securities </t>
  </si>
  <si>
    <t xml:space="preserve">     Of which non-performing exposures</t>
  </si>
  <si>
    <t xml:space="preserve">            Of which defaulted </t>
  </si>
  <si>
    <t xml:space="preserve"> Exposure classes</t>
  </si>
  <si>
    <t>Exposures before CCF and before CRM</t>
  </si>
  <si>
    <t>Exposures post CCF and post CRM</t>
  </si>
  <si>
    <t>Central governments or central banks</t>
  </si>
  <si>
    <t>Public sector entities</t>
  </si>
  <si>
    <t>Multilateral development banks</t>
  </si>
  <si>
    <t>International organisations</t>
  </si>
  <si>
    <t>Retail</t>
  </si>
  <si>
    <t>Other items</t>
  </si>
  <si>
    <t>TOTAL</t>
  </si>
  <si>
    <t>Risk weight</t>
  </si>
  <si>
    <t>Of which unrated</t>
  </si>
  <si>
    <t>Others</t>
  </si>
  <si>
    <t>p</t>
  </si>
  <si>
    <t>q</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Total (all exposures classe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exposure class)</t>
  </si>
  <si>
    <t>Corporates - SME with own estimates and LGD or conversion factors</t>
  </si>
  <si>
    <t>Corporates - Other with own estimates and LGD or conversion factors</t>
  </si>
  <si>
    <t>Exposure value as defined in Article 166 CRR for exposrues subject to IRB approach</t>
  </si>
  <si>
    <t>Total exposure value for exposures subject to the Standardised approach and to the IRB approach</t>
  </si>
  <si>
    <t>Percentage of total exposure value subject to the permanent partial use of the SA (%)</t>
  </si>
  <si>
    <t>Percentage of total exposure value subject to IRB Approach (%)</t>
  </si>
  <si>
    <t>Percentage of total exposurevalue subject to a roll-out plan (%)</t>
  </si>
  <si>
    <t xml:space="preserve">Central governments or central banks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Pre-credit derivatives risk weighted exposure amount</t>
  </si>
  <si>
    <t>Actual risk weighted exposure amount</t>
  </si>
  <si>
    <t>Exposures under F-IRB</t>
  </si>
  <si>
    <t>Central governments and central banks</t>
  </si>
  <si>
    <t>Exposures under A-IRB</t>
  </si>
  <si>
    <t xml:space="preserve">Total exposures
</t>
  </si>
  <si>
    <t>Credit risk Mitigation techniques</t>
  </si>
  <si>
    <t>Credit risk Mitigation methods in the calculation of RWEAs</t>
  </si>
  <si>
    <t>Funded credit 
Protection (FCP)</t>
  </si>
  <si>
    <t xml:space="preserve"> Unfunded credit 
Protection (UFCP)</t>
  </si>
  <si>
    <r>
      <rPr>
        <b/>
        <sz val="11"/>
        <color theme="1"/>
        <rFont val="Calibri"/>
        <family val="2"/>
        <scheme val="minor"/>
      </rPr>
      <t xml:space="preserve">RWEA without substitution effects
</t>
    </r>
    <r>
      <rPr>
        <sz val="11"/>
        <color theme="1"/>
        <rFont val="Calibri"/>
        <family val="2"/>
        <scheme val="minor"/>
      </rPr>
      <t xml:space="preserve">(reduction effects only)
</t>
    </r>
  </si>
  <si>
    <r>
      <t xml:space="preserve">RWEA with substitution effects
</t>
    </r>
    <r>
      <rPr>
        <sz val="11"/>
        <color theme="1"/>
        <rFont val="Calibri"/>
        <family val="2"/>
        <scheme val="minor"/>
      </rPr>
      <t>(both reduction and sustitution effects)</t>
    </r>
    <r>
      <rPr>
        <b/>
        <sz val="11"/>
        <color theme="1"/>
        <rFont val="Calibri"/>
        <family val="2"/>
        <scheme val="minor"/>
      </rPr>
      <t xml:space="preserve">
</t>
    </r>
  </si>
  <si>
    <r>
      <t xml:space="preserve"> 
Part of exposures covered by </t>
    </r>
    <r>
      <rPr>
        <b/>
        <sz val="11"/>
        <color theme="1"/>
        <rFont val="Calibri"/>
        <family val="2"/>
        <scheme val="minor"/>
      </rPr>
      <t>Financial Collaterals (%</t>
    </r>
    <r>
      <rPr>
        <sz val="11"/>
        <color theme="1"/>
        <rFont val="Calibri"/>
        <family val="2"/>
        <scheme val="minor"/>
      </rPr>
      <t>)</t>
    </r>
  </si>
  <si>
    <r>
      <t xml:space="preserve">Part of exposures covered by </t>
    </r>
    <r>
      <rPr>
        <b/>
        <sz val="11"/>
        <color theme="1"/>
        <rFont val="Calibri"/>
        <family val="2"/>
        <scheme val="minor"/>
      </rPr>
      <t>Other eligible collaterals (%)</t>
    </r>
  </si>
  <si>
    <r>
      <t xml:space="preserve">Part of exposures covered by </t>
    </r>
    <r>
      <rPr>
        <b/>
        <sz val="11"/>
        <color theme="1"/>
        <rFont val="Calibri"/>
        <family val="2"/>
        <scheme val="minor"/>
      </rPr>
      <t>Other funded credit protection (%)</t>
    </r>
  </si>
  <si>
    <r>
      <t xml:space="preserve">
Part of exposures covered by </t>
    </r>
    <r>
      <rPr>
        <b/>
        <sz val="11"/>
        <color theme="1"/>
        <rFont val="Calibri"/>
        <family val="2"/>
        <scheme val="minor"/>
      </rPr>
      <t>Guarantees (%)</t>
    </r>
  </si>
  <si>
    <r>
      <t xml:space="preserve">Part of exposures covered by </t>
    </r>
    <r>
      <rPr>
        <b/>
        <sz val="11"/>
        <color theme="1"/>
        <rFont val="Calibri"/>
        <family val="2"/>
        <scheme val="minor"/>
      </rPr>
      <t>Credit Derivatives (%)</t>
    </r>
  </si>
  <si>
    <r>
      <t xml:space="preserve">Part of exposures covered by </t>
    </r>
    <r>
      <rPr>
        <b/>
        <sz val="11"/>
        <color theme="1"/>
        <rFont val="Calibri"/>
        <family val="2"/>
        <scheme val="minor"/>
      </rPr>
      <t>Immovable property Collaterals (%</t>
    </r>
    <r>
      <rPr>
        <sz val="11"/>
        <color theme="1"/>
        <rFont val="Calibri"/>
        <family val="2"/>
        <scheme val="minor"/>
      </rPr>
      <t>)</t>
    </r>
  </si>
  <si>
    <r>
      <t xml:space="preserve">Part of exposures covered by </t>
    </r>
    <r>
      <rPr>
        <b/>
        <sz val="11"/>
        <color theme="1"/>
        <rFont val="Calibri"/>
        <family val="2"/>
        <scheme val="minor"/>
      </rPr>
      <t>Receivables (%</t>
    </r>
    <r>
      <rPr>
        <sz val="11"/>
        <color theme="1"/>
        <rFont val="Calibri"/>
        <family val="2"/>
        <scheme val="minor"/>
      </rPr>
      <t>)</t>
    </r>
  </si>
  <si>
    <r>
      <t xml:space="preserve">Part of exposures covered by </t>
    </r>
    <r>
      <rPr>
        <b/>
        <sz val="11"/>
        <color theme="1"/>
        <rFont val="Calibri"/>
        <family val="2"/>
        <scheme val="minor"/>
      </rPr>
      <t>Other physical collateral (%</t>
    </r>
    <r>
      <rPr>
        <sz val="11"/>
        <color theme="1"/>
        <rFont val="Calibri"/>
        <family val="2"/>
        <scheme val="minor"/>
      </rPr>
      <t>)</t>
    </r>
  </si>
  <si>
    <r>
      <t xml:space="preserve">Part of exposures covered by </t>
    </r>
    <r>
      <rPr>
        <b/>
        <sz val="11"/>
        <color theme="1"/>
        <rFont val="Calibri"/>
        <family val="2"/>
        <scheme val="minor"/>
      </rPr>
      <t>Cash on deposit (%)</t>
    </r>
  </si>
  <si>
    <r>
      <t>Part of exposures covered by</t>
    </r>
    <r>
      <rPr>
        <b/>
        <sz val="11"/>
        <color theme="1"/>
        <rFont val="Calibri"/>
        <family val="2"/>
        <scheme val="minor"/>
      </rPr>
      <t xml:space="preserve"> Life insurance policies (%)</t>
    </r>
  </si>
  <si>
    <r>
      <t xml:space="preserve">Part of exposures covered by </t>
    </r>
    <r>
      <rPr>
        <b/>
        <sz val="11"/>
        <color theme="1"/>
        <rFont val="Calibri"/>
        <family val="2"/>
        <scheme val="minor"/>
      </rPr>
      <t>Instruments held by a third party (%)</t>
    </r>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Exposure class</t>
  </si>
  <si>
    <t>Number of obligors at the end of previous year</t>
  </si>
  <si>
    <t>Observed average default rate (%)</t>
  </si>
  <si>
    <t>Exposures weighted average PD (%)</t>
  </si>
  <si>
    <t>Average PD (%)</t>
  </si>
  <si>
    <t>Average
historical
annual
default rate (%)</t>
  </si>
  <si>
    <t>Of which number of
obligors which defaulted in the year</t>
  </si>
  <si>
    <t>average PD</t>
  </si>
  <si>
    <t>Skema CR9.1 – IRB metoden – Back-testing af PD efter eksponeringsklasse (kun for PD-estimater i henhold til artikel 180, stk. 1, litra f), i CRR)</t>
  </si>
  <si>
    <t>Eksponeringsklasse</t>
  </si>
  <si>
    <t>PD-interval</t>
  </si>
  <si>
    <t>Tilsvarende ekstern rating</t>
  </si>
  <si>
    <t>Antal låntagere ved udgangen af det foregående år</t>
  </si>
  <si>
    <t>Den observerede gennemsnitlige misligholdelsesrate (%)</t>
  </si>
  <si>
    <t>Gennemsnitlig PD (%)</t>
  </si>
  <si>
    <t>Gennemsnitlig historisk årlig misligholdelsesrate (%)</t>
  </si>
  <si>
    <t>Heraf antal låntagere, der misligholdt i løbet af året</t>
  </si>
  <si>
    <t>F-IRB</t>
  </si>
  <si>
    <t>Tabel EU-CCRA - Kvalitativ offentliggørelse i forbindelse med modpartskreditrisiko</t>
  </si>
  <si>
    <t>Fleksibelt format</t>
  </si>
  <si>
    <r>
      <rPr>
        <b/>
        <sz val="10"/>
        <color rgb="FF000000"/>
        <rFont val="Arial"/>
        <family val="2"/>
      </rPr>
      <t>Artikel 439, litra a), i CRR</t>
    </r>
    <r>
      <rPr>
        <sz val="10"/>
        <color rgb="FF000000"/>
        <rFont val="Arial"/>
        <family val="2"/>
      </rPr>
      <t xml:space="preserve">
</t>
    </r>
    <r>
      <rPr>
        <sz val="10"/>
        <color rgb="FF000000"/>
        <rFont val="Arial"/>
        <family val="2"/>
      </rPr>
      <t>En redegørelse for den metodologi, der har dannet grundlag for fastsættelse af intern kapital og kreditgrænser i forbindelse med modpartskrediteksponeringer, herunder de metoder, der anvendes til at knytte disse grænser til eksponeringer mod centrale modparter</t>
    </r>
  </si>
  <si>
    <r>
      <rPr>
        <b/>
        <sz val="10"/>
        <color theme="1"/>
        <rFont val="Arial"/>
        <family val="2"/>
      </rPr>
      <t>Artikel 439, litra b), i CRR</t>
    </r>
    <r>
      <rPr>
        <b/>
        <sz val="10"/>
        <color theme="1"/>
        <rFont val="Arial"/>
        <family val="2"/>
      </rPr>
      <t xml:space="preserve">
</t>
    </r>
    <r>
      <rPr>
        <sz val="10"/>
        <color theme="1"/>
        <rFont val="Arial"/>
        <family val="2"/>
      </rPr>
      <t xml:space="preserve">
</t>
    </r>
    <r>
      <rPr>
        <sz val="10"/>
        <color theme="1"/>
        <rFont val="Arial"/>
        <family val="2"/>
      </rPr>
      <t>En redegørelse for politikkerne vedrørende garantier og andre kreditbegrænsende foranstaltninger, f.eks. politikker, der skal sikre, at der stilles sikkerhed og oprettes kreditreserver</t>
    </r>
  </si>
  <si>
    <r>
      <rPr>
        <b/>
        <sz val="10"/>
        <color rgb="FF000000"/>
        <rFont val="Arial"/>
        <family val="2"/>
      </rPr>
      <t>Artikel 439, litra c), i CRR</t>
    </r>
    <r>
      <rPr>
        <b/>
        <sz val="10"/>
        <color rgb="FF000000"/>
        <rFont val="Arial"/>
        <family val="2"/>
      </rPr>
      <t xml:space="preserve">
</t>
    </r>
    <r>
      <rPr>
        <sz val="10"/>
        <color rgb="FF000000"/>
        <rFont val="Arial"/>
        <family val="2"/>
      </rPr>
      <t>En redegørelse for de politikker, der gælder for "wrong-way"-risiko som defineret i artikel 291 i CRR</t>
    </r>
  </si>
  <si>
    <r>
      <rPr>
        <b/>
        <sz val="10"/>
        <color rgb="FF000000"/>
        <rFont val="Arial"/>
        <family val="2"/>
      </rPr>
      <t>Artikel 431, stk. 3 og 4, i CRR</t>
    </r>
    <r>
      <rPr>
        <b/>
        <sz val="10"/>
        <color rgb="FF000000"/>
        <rFont val="Arial"/>
        <family val="2"/>
      </rPr>
      <t xml:space="preserve">
</t>
    </r>
    <r>
      <rPr>
        <sz val="10"/>
        <color rgb="FF000000"/>
        <rFont val="Arial"/>
        <family val="2"/>
      </rPr>
      <t xml:space="preserve">
</t>
    </r>
    <r>
      <rPr>
        <sz val="10"/>
        <color rgb="FF000000"/>
        <rFont val="Arial"/>
        <family val="2"/>
      </rPr>
      <t>Andre risikostyringsmålsætninger og relevante politikker i forbindelse med modpartskreditrisiko</t>
    </r>
  </si>
  <si>
    <t>e)</t>
  </si>
  <si>
    <r>
      <rPr>
        <b/>
        <sz val="10"/>
        <color theme="1"/>
        <rFont val="Arial"/>
        <family val="2"/>
      </rPr>
      <t>Artikel 439, litra d), i CRR</t>
    </r>
    <r>
      <rPr>
        <b/>
        <sz val="10"/>
        <color theme="1"/>
        <rFont val="Arial"/>
        <family val="2"/>
      </rPr>
      <t xml:space="preserve">
</t>
    </r>
    <r>
      <rPr>
        <sz val="10"/>
        <color theme="1"/>
        <rFont val="Arial"/>
        <family val="2"/>
      </rPr>
      <t xml:space="preserve">
</t>
    </r>
    <r>
      <rPr>
        <sz val="10"/>
        <color theme="1"/>
        <rFont val="Arial"/>
        <family val="2"/>
      </rPr>
      <t>Værdien af sikkerhed, som instituttet skal tilvejebringe, hvis dets kreditrating nedjusteres</t>
    </r>
  </si>
  <si>
    <t>Skema EU CCR1 - Analyse af modpartskreditrisikoeksponeringer efter metode</t>
  </si>
  <si>
    <t>Fast format.</t>
  </si>
  <si>
    <t>Genanskaffelsesomkostninger</t>
  </si>
  <si>
    <t>Potentiel fremtidig eksponering</t>
  </si>
  <si>
    <t>Faktisk forventet positiv eksponering</t>
  </si>
  <si>
    <r>
      <rPr>
        <sz val="10"/>
        <color theme="1"/>
        <rFont val="Arial"/>
        <family val="2"/>
      </rPr>
      <t>Alfa anvendt til beregning af en reguleringsmæssig eksponeringsværdi</t>
    </r>
  </si>
  <si>
    <t>Eksponeringsværdi inden anvendelse af kreditrisikoreduktionsteknikker</t>
  </si>
  <si>
    <t>Eksponeringsværdi efter anvendelse af kreditrisikoreduktionsteknikker</t>
  </si>
  <si>
    <t>Eksponeringsværdi</t>
  </si>
  <si>
    <t>Risikovægtede eksponeringer</t>
  </si>
  <si>
    <r>
      <rPr>
        <sz val="10"/>
        <color theme="1"/>
        <rFont val="Arial"/>
        <family val="2"/>
      </rPr>
      <t>EU</t>
    </r>
    <r>
      <rPr>
        <sz val="10"/>
        <color rgb="FFFF0000"/>
        <rFont val="Arial"/>
        <family val="2"/>
      </rPr>
      <t>-</t>
    </r>
    <r>
      <rPr>
        <sz val="10"/>
        <color rgb="FF000000"/>
        <rFont val="Arial"/>
        <family val="2"/>
      </rPr>
      <t>1</t>
    </r>
  </si>
  <si>
    <t>EU — Den oprindelige eksponeringsmetode (for derivater)</t>
  </si>
  <si>
    <r>
      <rPr>
        <sz val="10"/>
        <color theme="1"/>
        <rFont val="Arial"/>
        <family val="2"/>
      </rPr>
      <t>EU</t>
    </r>
    <r>
      <rPr>
        <sz val="10"/>
        <color rgb="FFFF0000"/>
        <rFont val="Arial"/>
        <family val="2"/>
      </rPr>
      <t>-</t>
    </r>
    <r>
      <rPr>
        <sz val="10"/>
        <color rgb="FF000000"/>
        <rFont val="Arial"/>
        <family val="2"/>
      </rPr>
      <t>2</t>
    </r>
  </si>
  <si>
    <t>EU — forenklet standardmetode for modpartskreditrisiko (for derivater)</t>
  </si>
  <si>
    <t>Standardmetode for modpartskreditrisiko (for derivater)</t>
  </si>
  <si>
    <t>Metoden med interne modeller (for derivater og værdipapirfinansieringstransaktioner)</t>
  </si>
  <si>
    <t>Heraf nettinggrupper for værdipapirfinansieringstransaktioner</t>
  </si>
  <si>
    <t>2b</t>
  </si>
  <si>
    <t>Heraf nettinggrupper for derivater og terminsforretninger</t>
  </si>
  <si>
    <t>2c</t>
  </si>
  <si>
    <t>Heraf fra aftaler om nettinggrupper på tværs af produkter</t>
  </si>
  <si>
    <t>Den enkle metode for finansiel sikkerhed (for SFT'er)</t>
  </si>
  <si>
    <t>Den udbyggede metode for finansiel sikkerhed (for SFT'er)</t>
  </si>
  <si>
    <t>Value-at-risk for værdipapirfinansieringstransaktioner</t>
  </si>
  <si>
    <t>I alt</t>
  </si>
  <si>
    <t>Skema EU CCR2 – Transaktioner underlagt kapitalgrundlagskrav for kreditværdijusteringsrisiko</t>
  </si>
  <si>
    <t>Samlet andel af transaktioner underlagt den avancerede metode</t>
  </si>
  <si>
    <t xml:space="preserve">   i) Value-at-risk-komponent (inklusive multiplikationsfaktoren på 3)</t>
  </si>
  <si>
    <t xml:space="preserve">   ii) Value-at-risk-komponent i stresssituationer (inklusive multiplikationsfaktoren på 3)</t>
  </si>
  <si>
    <t>Transaktioner underlagt standardmetoden</t>
  </si>
  <si>
    <r>
      <rPr>
        <sz val="10"/>
        <color rgb="FF000000"/>
        <rFont val="Arial"/>
        <family val="2"/>
      </rPr>
      <t>Transaktioner underlagt den alternative metode (baseret på den oprindelige eksponeringsmetode)</t>
    </r>
  </si>
  <si>
    <t xml:space="preserve">Samlet antal transaktioner underlagt kapitalgrundlagskrav for kreditværdijusteringsrisiko </t>
  </si>
  <si>
    <t>Skema EU CCR3 — standardmetoden — modpartskreditrisikoeksponeringer efter eksponeringsklasse og risikovægte</t>
  </si>
  <si>
    <t>Eksponeringsklasser</t>
  </si>
  <si>
    <t>Risikovægt</t>
  </si>
  <si>
    <t>Andre</t>
  </si>
  <si>
    <r>
      <rPr>
        <sz val="11"/>
        <color theme="1"/>
        <rFont val="Calibri"/>
        <family val="2"/>
        <scheme val="minor"/>
      </rPr>
      <t>Eksponeringsværdi i alt</t>
    </r>
    <r>
      <rPr>
        <sz val="11"/>
        <color rgb="FF000000"/>
        <rFont val="Calibri"/>
        <family val="2"/>
        <scheme val="minor"/>
      </rPr>
      <t xml:space="preserve"> </t>
    </r>
  </si>
  <si>
    <t xml:space="preserve">Centralregeringer eller centralbanker </t>
  </si>
  <si>
    <t xml:space="preserve">Regionale eller lokale myndigheder </t>
  </si>
  <si>
    <t>Offentlige enheder</t>
  </si>
  <si>
    <t>Multilaterale udviklingsbanker</t>
  </si>
  <si>
    <t>Internationale organisationer</t>
  </si>
  <si>
    <t>Institutter</t>
  </si>
  <si>
    <t>Selskaber</t>
  </si>
  <si>
    <t>Detail</t>
  </si>
  <si>
    <t>Institutter og selskaber med kortsigtet kreditvurdering</t>
  </si>
  <si>
    <t>Andre poster</t>
  </si>
  <si>
    <t>Eksponeringsværdi i alt</t>
  </si>
  <si>
    <t>Skema EU CCR4 — IRB-metoden — modpartskreditrisikoeksponeringer efter eksponeringsklasse og PD-skala</t>
  </si>
  <si>
    <t>PD-skala</t>
  </si>
  <si>
    <t>Eksponeringsvægtet gennemsnitlig PD (%)</t>
  </si>
  <si>
    <t>Antal låntagere</t>
  </si>
  <si>
    <t>Eksponeringsvægtet gennemsnitlig LGD (%)</t>
  </si>
  <si>
    <t>Eksponeringsvægtet gennemsnitlig løbetid (år)</t>
  </si>
  <si>
    <t>Densitet af risikovægtede eksponeringer</t>
  </si>
  <si>
    <t>1 … x</t>
  </si>
  <si>
    <t>Eksponeringsklasse X</t>
  </si>
  <si>
    <t>0,00 til &lt;0,15</t>
  </si>
  <si>
    <t>0,15 til &lt;0,25</t>
  </si>
  <si>
    <t>0,25 til &lt;0,50</t>
  </si>
  <si>
    <t>0,50 til &lt;0,75</t>
  </si>
  <si>
    <t>0,75 til &lt;2,50</t>
  </si>
  <si>
    <t>2,50 til &lt;10,00</t>
  </si>
  <si>
    <t>10,00 til &lt;100,00</t>
  </si>
  <si>
    <t>100,00 (misligholdelse)</t>
  </si>
  <si>
    <t>x</t>
  </si>
  <si>
    <t>Subtotal (eksponeringsklasse X)</t>
  </si>
  <si>
    <t>y</t>
  </si>
  <si>
    <t>I alt (alle relevante modpartskreditrisikoeksponeringsklasser)</t>
  </si>
  <si>
    <r>
      <rPr>
        <b/>
        <sz val="16"/>
        <color theme="1"/>
        <rFont val="Arial"/>
        <family val="2"/>
      </rPr>
      <t>Skema EU CCR5 — Sammensætning af sikkerhedsstillelse for modpartskreditrisikoeksponeringer</t>
    </r>
  </si>
  <si>
    <t>Faste kolonner</t>
  </si>
  <si>
    <t>Sikkerhedsstillelse anvendt i derivattransaktioner</t>
  </si>
  <si>
    <t>Sikkerhedsstillelse anvendt i værdipapirfinansieringstransaktioner</t>
  </si>
  <si>
    <t>Sikkerhedsstillelsestype</t>
  </si>
  <si>
    <t>Dagsværdi af modtagne sikkerheder</t>
  </si>
  <si>
    <t>Dagsværdi af stillede sikkerheder</t>
  </si>
  <si>
    <t>Adskilt</t>
  </si>
  <si>
    <t>Ikkeadskilt</t>
  </si>
  <si>
    <t>Kontanter — national valuta</t>
  </si>
  <si>
    <t>Kontanter – andre valutaer</t>
  </si>
  <si>
    <t>Indenlandsk statsgæld</t>
  </si>
  <si>
    <t>Anden statsgæld</t>
  </si>
  <si>
    <t>Gæld fra statslige myndigheder</t>
  </si>
  <si>
    <t>Virksomhedsobligationer</t>
  </si>
  <si>
    <t>Aktieinstrumenter</t>
  </si>
  <si>
    <t>Anden sikkerhedsstillelse</t>
  </si>
  <si>
    <t>Skema EU CCR6 – Eksponering for kreditderivater</t>
  </si>
  <si>
    <t>Faste</t>
  </si>
  <si>
    <t>Købt afdækning</t>
  </si>
  <si>
    <t>Solgt afdækning</t>
  </si>
  <si>
    <t>Notionelle værdier</t>
  </si>
  <si>
    <t>Single name credit default swaps</t>
  </si>
  <si>
    <t>Indeksebaserede credit default swaps</t>
  </si>
  <si>
    <t>Total return swaps</t>
  </si>
  <si>
    <t>Kreditoptioner</t>
  </si>
  <si>
    <t>Andre kreditderivater</t>
  </si>
  <si>
    <t>Notionelle værdier i alt</t>
  </si>
  <si>
    <t>Dagsværdier</t>
  </si>
  <si>
    <t>Positiv dagsværdi (aktiv)</t>
  </si>
  <si>
    <t>Negativ dagsværdi (forpligtelse)</t>
  </si>
  <si>
    <t>Skema EU CCR7 - RWEA-flowtabeller for markedsrisikoeksponeringer i henhold til IMM</t>
  </si>
  <si>
    <t>Risikovægtede eksponeringer ved afslutningen af den foregående offentliggørelsesperiode</t>
  </si>
  <si>
    <t>Aktivernes størrelse</t>
  </si>
  <si>
    <t>Modparternes kreditkvalitet</t>
  </si>
  <si>
    <t>Opdateringer af modeller (kun metoden med interne modeller)</t>
  </si>
  <si>
    <t>Metodologi og politik (kun metoden med interne modeller)</t>
  </si>
  <si>
    <t>Anskaffelser og afhændelser</t>
  </si>
  <si>
    <t>Valutabevægelser</t>
  </si>
  <si>
    <t>Andet</t>
  </si>
  <si>
    <t>Risikovægtede eksponeringer ved afslutningen af den indeværende offentliggørelsesperiode</t>
  </si>
  <si>
    <t>Skema EU CCR8 -Modpartskreditrisikoeksponeringer</t>
  </si>
  <si>
    <t xml:space="preserve">Eksponeringsværdi </t>
  </si>
  <si>
    <t>Eksponeringer mod QCCP'er (i alt)</t>
  </si>
  <si>
    <t>Eksponeringer for handel hos QCCP'er (undtagen initialmargen og bidrag til misligholdelsesfond) heraf</t>
  </si>
  <si>
    <t xml:space="preserve">   i) OTC-derivater</t>
  </si>
  <si>
    <t xml:space="preserve">   ii) børshandlede derivater</t>
  </si>
  <si>
    <t xml:space="preserve">   iii) SFT'er</t>
  </si>
  <si>
    <t xml:space="preserve">   iv) nettinggrupper, hvor netting på tværs af produkter er blevet godkendt</t>
  </si>
  <si>
    <t>Adskilt initialmargen</t>
  </si>
  <si>
    <t>Ikkeadskilt initialmargen</t>
  </si>
  <si>
    <t>Indbetalte bidrag til misligholdelsesfonde</t>
  </si>
  <si>
    <t>Ikke-indbetalte bidrag til misligholdelsesfonde</t>
  </si>
  <si>
    <t>Eksponeringer mod ikke-QCCP'er (i alt)</t>
  </si>
  <si>
    <t>Eksponeringer for handel hos ikke-QCCP'er (undtagen initialmargen og bidrag til misligholdelsesfond) heraf</t>
  </si>
  <si>
    <r>
      <rPr>
        <b/>
        <sz val="14"/>
        <color theme="1"/>
        <rFont val="Calibri"/>
        <family val="2"/>
        <scheme val="minor"/>
      </rPr>
      <t>Skema EU-SEC1 - Securitiseringseksponeringer uden for handelsbeholdningen</t>
    </r>
  </si>
  <si>
    <t>Instituttet optræder som eksponeringsleverende institut</t>
  </si>
  <si>
    <t>Instituttet optræder som organiserende institut</t>
  </si>
  <si>
    <t>Instituttet optræder som investor</t>
  </si>
  <si>
    <t>Traditionel</t>
  </si>
  <si>
    <t>Syntetisk</t>
  </si>
  <si>
    <t>Subtotal</t>
  </si>
  <si>
    <t>STS</t>
  </si>
  <si>
    <t>Ikke-STS</t>
  </si>
  <si>
    <t>heraf væsentlig risikooverførsel</t>
  </si>
  <si>
    <t>Samlede eksponeringer</t>
  </si>
  <si>
    <t>Detail (i alt)</t>
  </si>
  <si>
    <t xml:space="preserve">   realkreditlån i beboelsesejendomme</t>
  </si>
  <si>
    <t xml:space="preserve">   kreditkort</t>
  </si>
  <si>
    <t xml:space="preserve">   andre detaileksponeringer </t>
  </si>
  <si>
    <t xml:space="preserve">   resecuritisering</t>
  </si>
  <si>
    <t>Engros (i alt)</t>
  </si>
  <si>
    <t xml:space="preserve">   lån til selskaber</t>
  </si>
  <si>
    <t xml:space="preserve">   realkreditlån i erhvervsejendomme </t>
  </si>
  <si>
    <t xml:space="preserve">   leasing og tilgodehavender</t>
  </si>
  <si>
    <t xml:space="preserve">   øvrig engros</t>
  </si>
  <si>
    <t>Skema EU-SEC2 - Securitiseringseksponeringer i handelsbeholdningen</t>
  </si>
  <si>
    <t>Skema EU-SEC3 - Securitiseringseksponeringer uden for handelsbeholdningen og tilknyttede lovbestemte kapitalkrav - instituttet optræder som eksponeringsleverende eller organiserende institut</t>
  </si>
  <si>
    <t>EU-p</t>
  </si>
  <si>
    <t>EU-q</t>
  </si>
  <si>
    <t>Eksponeringsværdier (efter risikovægtintervaller/fradrag)</t>
  </si>
  <si>
    <t>Eksponeringsværdier (efter lovgivningsmæssig fremgangsmåde)</t>
  </si>
  <si>
    <t>Risikovægtede eksponeringer (efter lovgivningsmæssig fremgangsmåde)</t>
  </si>
  <si>
    <t>Kapitalkrav efter loft</t>
  </si>
  <si>
    <t>≤ 20 % risikovægt</t>
  </si>
  <si>
    <t xml:space="preserve"> &gt; 20 % til 50 % risikovægt</t>
  </si>
  <si>
    <t xml:space="preserve"> &gt; 50 % til 100 %           risikovægt</t>
  </si>
  <si>
    <t xml:space="preserve"> &gt; 100 % til &lt; 1 250 %     risikovægt</t>
  </si>
  <si>
    <t>1 250 % risikovægt/fradrag</t>
  </si>
  <si>
    <t>SEC-IRBA</t>
  </si>
  <si>
    <t>SEC-ERBA
(inklusive IAA)</t>
  </si>
  <si>
    <t>SEC-SA</t>
  </si>
  <si>
    <t>1 250 % risikovægt/
fradrag</t>
  </si>
  <si>
    <t xml:space="preserve">Traditionelle transaktioner </t>
  </si>
  <si>
    <t xml:space="preserve">   Securitisering</t>
  </si>
  <si>
    <t xml:space="preserve">       Detail</t>
  </si>
  <si>
    <t xml:space="preserve">       Heraf STS</t>
  </si>
  <si>
    <t xml:space="preserve">       Engros</t>
  </si>
  <si>
    <t xml:space="preserve">   Resecuritisering</t>
  </si>
  <si>
    <t xml:space="preserve">Syntetiske transaktioner </t>
  </si>
  <si>
    <t xml:space="preserve">       Detail, underliggende</t>
  </si>
  <si>
    <t>Skema EU-SEC4 - Securitiseringseksponeringer uden for handelsbeholdningen og tilknyttede lovpligtige kapitalkrav - instituttet optræder som investorinstitut</t>
  </si>
  <si>
    <t xml:space="preserve">Traditionel securitisering </t>
  </si>
  <si>
    <t xml:space="preserve">Syntetisk securitisering </t>
  </si>
  <si>
    <t>Skema EU-SEC5 - Eksponeringer securitiseret af instituttet - Misligholdte eksponeringer og specifikke kreditrisikojusteringer</t>
  </si>
  <si>
    <t>Eksponeringer securitiseret af instituttet — Instituttet handler som eksponeringsleverende eller organiserende institut</t>
  </si>
  <si>
    <t>Samlet udestående nominelt beløb</t>
  </si>
  <si>
    <t>Samlet beløb for specifikke kreditrisikojusteringer foretaget i løbet af perioden</t>
  </si>
  <si>
    <t>Heraf misligholdte eksponeringer</t>
  </si>
  <si>
    <t>RWEAs</t>
  </si>
  <si>
    <t>Outright products</t>
  </si>
  <si>
    <t>Interest rate risk (general and specific)</t>
  </si>
  <si>
    <t>Equity risk (general and specific)</t>
  </si>
  <si>
    <t>Simplified approach</t>
  </si>
  <si>
    <t>Delta-plus approach</t>
  </si>
  <si>
    <t>Scenario approach</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 xml:space="preserve"> Template EU OR1 - Operational risk own funds requirements and risk-weighted exposure amounts</t>
  </si>
  <si>
    <t>Banking activities</t>
  </si>
  <si>
    <t>Relevant indicator</t>
  </si>
  <si>
    <t>Total operational risk-weighted exposure amount</t>
  </si>
  <si>
    <t>Own funds requirements</t>
  </si>
  <si>
    <t>Risk exposure amount</t>
  </si>
  <si>
    <t>Year-3</t>
  </si>
  <si>
    <t>Year-2</t>
  </si>
  <si>
    <t>Last year</t>
  </si>
  <si>
    <t>requirement</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Skema EU REM3 – Udskudt aflønning </t>
  </si>
  <si>
    <t>EU - g</t>
  </si>
  <si>
    <t>EU - h</t>
  </si>
  <si>
    <t>Udskudt og tilbageholdt aflønning</t>
  </si>
  <si>
    <t>Samlet udskudt aflønning tildelt for tidligere optjeningsperioder</t>
  </si>
  <si>
    <t xml:space="preserve">
Den del, der optjenes i regnskabsåret</t>
  </si>
  <si>
    <t xml:space="preserve">
Den del, der optjenes i de efterfølgende regnskabsår</t>
  </si>
  <si>
    <t>Resultatjusteringer foretaget i regnskabsåret for udskudt aflønning, som blev optjent i regnskabsåret</t>
  </si>
  <si>
    <t>Resultatjusteringer foretaget i regnskabsåret for udskudt aflønning, som optjenes i de kommende optjeningsår</t>
  </si>
  <si>
    <t>Samlet justering i løbet af regnskabsåret som følge af efterfølgende implicitte justeringer (dvs. ændringer i værdien for udskudt aflønning som følge af ændringer i priser på instrumenter)</t>
  </si>
  <si>
    <t xml:space="preserve">Samlet udskudt aflønning tildelt inden regnskabsåret, som er blevet udbetalt i regnskabsåret </t>
  </si>
  <si>
    <t>Samlet udskudt aflønning tildelt for tidligere optjeningsperioder, som er optjent, men omfattet af tilbageholdelsesperioder</t>
  </si>
  <si>
    <t>Ledelsesorganet i dets tilsynsfunktion</t>
  </si>
  <si>
    <t>Kontantbaseret</t>
  </si>
  <si>
    <t xml:space="preserve">
Aktier eller tilsvarende ejerskabsinteresser</t>
  </si>
  <si>
    <t xml:space="preserve">Instrumenter baseret på aktier eller tilsvarende ikkelikvide instrumenter </t>
  </si>
  <si>
    <t>Andre instrumenter</t>
  </si>
  <si>
    <t>Andre former</t>
  </si>
  <si>
    <t>Ledelsesorganet i dets ledelsesfunktion</t>
  </si>
  <si>
    <t>Andre medarbejdere i den øverste ledelse</t>
  </si>
  <si>
    <t>Andre identificerede medarbejdere</t>
  </si>
  <si>
    <t>Samlet beløb</t>
  </si>
  <si>
    <t>Skema EU REM4 – Aflønning på 1 mio. EUR eller derover pr. regnskabsår</t>
  </si>
  <si>
    <t>EUR</t>
  </si>
  <si>
    <t>Identificerede højtlønnede medarbejdere, jf. artikel 450, litra i), i CRR</t>
  </si>
  <si>
    <t>1 000 000 til under 1 500 000</t>
  </si>
  <si>
    <t>1 500 000 til under 2 000 000</t>
  </si>
  <si>
    <t>2 000 000 til under 2 500 000</t>
  </si>
  <si>
    <t>2 500 000 til under 3 000 000</t>
  </si>
  <si>
    <t>3 000 000 til under 3 500 000</t>
  </si>
  <si>
    <t>3 500 000 til under 4 000 000</t>
  </si>
  <si>
    <t>4 000 000 til under 4 500 000</t>
  </si>
  <si>
    <t>4 500 000 til under 5 000 000</t>
  </si>
  <si>
    <t>5 000 000 til under 6 000 000</t>
  </si>
  <si>
    <t>6 000 000 til under 7 000 000</t>
  </si>
  <si>
    <t>7 000 000 til under 8 000 000</t>
  </si>
  <si>
    <t>Kan udvides, hvis der er behov for flere lønrammer.</t>
  </si>
  <si>
    <t xml:space="preserve">a </t>
  </si>
  <si>
    <t>Management body remuneration</t>
  </si>
  <si>
    <t>Business areas</t>
  </si>
  <si>
    <t>MB Management function</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disclosing institution</t>
  </si>
  <si>
    <t>Equity instruments</t>
  </si>
  <si>
    <t>of which: covered bonds</t>
  </si>
  <si>
    <t>of which: securitisations</t>
  </si>
  <si>
    <t>of which: issued by general governments</t>
  </si>
  <si>
    <t>of which: issued by financial corporations</t>
  </si>
  <si>
    <t>of which: issued by non-financial corporations</t>
  </si>
  <si>
    <t>Skema EU AE2 - Modtaget sikkerhedsstillelse og egne udstedte gældsværdipapirer</t>
  </si>
  <si>
    <t>Dagsværdi af behæftede modtagne sikkerheder eller egne udstedte gældsværdipapirer</t>
  </si>
  <si>
    <t>Ubehæftede</t>
  </si>
  <si>
    <t>Dagsværdi af modtagne sikkerheder eller egne udstedte gældsværdipapirer, som kan behæftes</t>
  </si>
  <si>
    <t>heraf aktiver, der i ubehæftet stand ville kunne klassificeres som EHQLA'er og HQLA'er</t>
  </si>
  <si>
    <t>heraf EHQLA'er og HQLA'er</t>
  </si>
  <si>
    <t>Sikkerheder modtaget af det oplysende institut</t>
  </si>
  <si>
    <t>Lån på anfordring</t>
  </si>
  <si>
    <t>Gældsværdipapirer</t>
  </si>
  <si>
    <t>heraf: særligt dækkede obligationer og særligt dækkede realkreditobligationer</t>
  </si>
  <si>
    <t>heraf: securitiseringer</t>
  </si>
  <si>
    <t>heraf: udstedt af offentlig forvaltning og service</t>
  </si>
  <si>
    <t>heraf: udstedt af finansielle selskaber</t>
  </si>
  <si>
    <t>heraf: udstedt af ikkefinansielle selskaber</t>
  </si>
  <si>
    <t>Lån og forskud, bortset fra lån på anfordring</t>
  </si>
  <si>
    <t>230</t>
  </si>
  <si>
    <t>Andre modtagne sikkerheder</t>
  </si>
  <si>
    <t>240</t>
  </si>
  <si>
    <t>Egne udstedte gældsværdipapirer, bortset fra egne særligt dækkede obligationer og særligt dækkede realkreditobligationer eller securitiseringer</t>
  </si>
  <si>
    <t xml:space="preserve"> Egne særligt dækkede obligationer og særligt dækkede realkreditobligationer og securitiseringer, som er udstedt og endnu ikke er stillet som pant.</t>
  </si>
  <si>
    <t xml:space="preserve">SAMLET MODTAGET SIKKERHEDSSTILLELSE OG EGNE UDSTEDTE GÆLDSVÆRDIPAPIRER </t>
  </si>
  <si>
    <t>Matching liabilities, contingent liabilities or securities lent</t>
  </si>
  <si>
    <t>Assets, collateral received and owndebt securities issued other than covered bonds and securitisations encumbered</t>
  </si>
  <si>
    <t>Carrying amount of selected financial liabilities</t>
  </si>
  <si>
    <t>Supervisory shock scenario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in accordance with Article 449a CRR</t>
  </si>
  <si>
    <t>Row number</t>
  </si>
  <si>
    <t>Qualitative information - Free format</t>
  </si>
  <si>
    <t>Business strategy and processes</t>
  </si>
  <si>
    <t>(a)</t>
  </si>
  <si>
    <t>Institution's business strategy to integrate environmental factors and risks, taking into account the impact of environmental factors and risks on institution's business environment, business model, strategy and financial planning</t>
  </si>
  <si>
    <t>(b)</t>
  </si>
  <si>
    <t>Objectives, targets and limits to assess and address environmental risk in short-, medium-, and long-term, and performance assessment against these objectives, targets and limits, including forward-looking information in the design of business strategy and processes</t>
  </si>
  <si>
    <t>(c)</t>
  </si>
  <si>
    <t>Current investment activities and (future) investment targets towards environmental objectives and EU Taxonomy-aligned activities</t>
  </si>
  <si>
    <t>DLR, in collaboration with shareholder banks, offers financing for the sustainable transition across various fronts, including loans to energy-efficient buildings (with A and B energy labels), financing of organic farms, sustainable livestock facilities, as well as renewable energy sources and energy improvements. DLR's loans to support the sustainable transition consist of both regular mortgage loans and special green variable rate loans (Green RT-Short), provided for green buildings, energy improvements, green energy sources, green agricultural investments, and sustainability-certified farms and forests. 
The criteria for DLR's green loans are based on the screening criteria in the EU taxonomy for sustainable investments, buildings, energy improvements, and green energy sources. In 2025, DLR will explore the possibility of expanding the criteria for green loans to include CO2e-reducing measures in the agricultural sector's biological processes.</t>
  </si>
  <si>
    <t>(d)</t>
  </si>
  <si>
    <t>Policies and procedures relating to direct and indirect engagement with new or existing counterparties on their strategies to mitigate and reduce environmental risks</t>
  </si>
  <si>
    <t>Since 2021, DLR has been collecting and processing ESG data that can be used to assess ESG aspects in lending, including data on physical climate risks and customers' transition risks. The work of defining and collecting data has been carried out in collaboration with the financial sector under the auspices of e-nettet. DLR is a member of the e-nettet ESG Advisory Board, which meets regularly to provide input on e-nettet’s data processing related to climate and environmental issues. In 2022, DLR took it a step further by beginning to collect ESG data directly from new borrowers and existing customers applying for new loans.
This means that as part of the application process, the agricultural and business customers must answer relevant questions covering environmental, social and management conditions on the farm or in the company. In 2023, DLR has expanded the group that answers the ESG questions to also include customers who restructure loans, and in the long term the goal is to obtain ESG information on the entire lending portfolio. Based on the historically collected ESG responses, DLR expanded the ESG reports in October 2024 to include the customer's responses alongside comparison data from the past 12 months for the relevant loan segment. This provides the customer and the financial institution advisor with a concrete tool to assess individual ESG conditions.
By obtaining ESG information from customers, DLR can carry out an overall assessment that, in addition to uncovering the financial conditions, also highlights the extent to which the customer focuses on environmental, social and management conditions. It also makes it possible to calculate ESG conditions with overall data on DLR's lending portfolio and, for example, follow the development of lending's impact on climate and the environment. The information is shared with our shareholder financial institutions and can support their dialogue with the borrowers about what they can do to contribute to a more sustainable future.</t>
  </si>
  <si>
    <t>Governance</t>
  </si>
  <si>
    <t>(e)</t>
  </si>
  <si>
    <t>Responsibilities of the management body for setting the risk framework, supervising and managing the implementation of the objectives, strategy and policies in the context of environmental risk management covering relevant transmission channels</t>
  </si>
  <si>
    <t>To ensure an ongoing focus on ESG, including ESG risks, across all parts of the organization, DLR has established an sustainability committee. The sustainability committee is responsible for DLR's achievement of strategic objectives in accordance with DLR's sustainability policy and for designing processes within DLR to promote sustainability, including ensuring data for analysis, setting future goals, and reporting.
The committee is responsible for adhering to the regulatory requirements imposed on DLR by governing authorities and ensuring compliance with rules, regulations, and recommendations agreed upon by the sector, including Finans Danmark and others. Additionally, the committee is responsible for establishing and updating existing policies to concretize specific sustainability initiatives, such as the credit policy, employee policies, procurement policy and identification and management of climate risks.
DLR's executive management is represented in DLR's sustainability committee. The executive management and other internal committees in DLR, such as the Credit Risk Committee, Liquidity and Market Risk Committee, IOC Risk Committee, Data Committee, and IT Committee, are also informed about the CSR work through reports from meetings of DLR's sustainability committee. DLR's board of directors is informed about selected matters and progress during board meetings and is responsible for approving DLR's sustainability policy.</t>
  </si>
  <si>
    <t>(f)</t>
  </si>
  <si>
    <t>Management body's integration of short-, medium- and long-term effects of environmental factors and risks, organisational structure both within business lines and internal control functions</t>
  </si>
  <si>
    <t>During new loan approvals, a thorough assessment of the collateral and the borrower's finances is conducted. The starting point for the assessment of the collateral is the determination of the market value of the property to be mortgaged. This assessment is carried out by DLR's own valuation experts who have local knowledge. In addition to condition and marketability, ESG factors and climate risks are also considered in determining the property's value. The valuation expert investigates soil contamination, reviews production permits, examines geodata such as the risk of flooding, considers the geographic location in relation to nature, cities, etc., and observes the land use, such as forests, meadows, and arable land, as well as working conditions. In terms of credit risk, it is assumed that customers and properties with favorable ESG assessments will generally be in a better position in terms of future development and therefore more economically robust. However, the risk associated with the use of new technologies is also taken into account. This is further outlined in DLR's credit policy.
Furthermore, DLR obtains ESG information through ESG questionnaires and monitors our portfolio in relation to CO2 emissions, energy label distribution, energy improvement potential in commercial properties and organic farms.</t>
  </si>
  <si>
    <t>(g)</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The management of DLR, together with the established sustainability committee, has the overall responsibility for sustainability related topics, including ESG risks. The executive management is thus involved in the work on climate-related risks and opportunities through the sustainability committee, which meets approximately 4-5 times a year and is responsible for discussing and deciding on our strategic climate initiatives. The Executive Secretariat is responsible for implementing rules and best practices in ESG across other relevant departments in DLR. After implementation, the respective departmental risk owners are responsible for introducing controls and ensuring compliance with them. The controls are described in DLR's risk register, and their adequacy is monitored/assessed by DLR's Risk Management department. Additionally, DLR's Credit Risk Committee annually reviews DLR's risk register and discusses risks and controls in the lending area, including climate risks.</t>
  </si>
  <si>
    <t>(h)</t>
  </si>
  <si>
    <t>Lines of reporting and frequency of reporting relating to environmental risk</t>
  </si>
  <si>
    <t>DLR conducts stress tests on ESG factors, partly based on the Danish Financial Supervisory Authority’s (Finanstilsynet) guidance on climate stress tests. The stress tests focus on risks associated with transitioning to lower CO2e emissions and physical risks caused by a changing climate. Results from applying the Financial Supervisory Authority's stress test guidance indicate that DLR is primarily exposed to transition risks in the event of a very high CO2e tax on agricultural emissions, beyond what is agreed upon in the green Denmark agreement. If 100-year weather events materialize, it will only result in a modest need for additional write-downs.
The data foundation for ESG stress tests remains incomplete, but DLR is collaborating with e-nettet to collect better data on climate risks. As the data foundation improves, DLR will continue to perform ESG stress tests that can highlight climate risks under various stress scenarios.
At the portfolio level, DLR has initiated efforts to identify the extent of loans and collateral at risk of flooding and similar events. The process includes external data on potential water level rises (sea and precipitation) and linking this data to individual loans. Additionally, ongoing re-evaluations of collateral values (SDO monitoring) are conducted. Climate risks for individual properties are incorporated into assessments of market value.</t>
  </si>
  <si>
    <t>(i)</t>
  </si>
  <si>
    <t>Alignment of the remuneration policy with institution's environmental risk-related objectives</t>
  </si>
  <si>
    <t>As outlined in DLR's remuneration policy, DLR does not offer variable pay components dependent on sales targets, growth objectives, or other quantitative or qualitative goals, including ESG-related ones, to executives or other employees. The remuneration policy thus supports a sound and effective risk management approach that discourages excessive risk-taking. Furthermore, DLR's remuneration policy is formulated in line with DLR's business strategy and model, objectives, values, and long-term interests.</t>
  </si>
  <si>
    <t>Risk management</t>
  </si>
  <si>
    <t>(j)</t>
  </si>
  <si>
    <t>Integration of short-, medium- and long-term effects of environmental factors and risks in the risk framework</t>
  </si>
  <si>
    <t>DLR has a consolidated risk register that encompasses all types of risks. Both physical climate risks and transition risks are incorporated into DLR's internal risk register.</t>
  </si>
  <si>
    <t>(k)</t>
  </si>
  <si>
    <t>Definitions, methodologies and international standards on which the environmental risk management framework is based</t>
  </si>
  <si>
    <r>
      <t xml:space="preserve">There are three key regulatory frameworks regarding climate risks that DLR particularly focuses on: the EU Taxonomy Regulation, as well as the Capital Requirements Directive and Regulation. DLR is also part of the Finance Denmark Forum for Sustainable Finance, which provides recommendations on how the financial sector in Denmark can contribute to and strengthen its role in the sustainable transition. Following recommendations from the Forum for Sustainable Finance, DLR adopts definitions from the Task Force on Climate-related Financial Disclosures (TCFD) in its work on data collection and disclosure of climate risks. DLR is subject to the Corporate Sustainability Reporting Directive, which replaces the obligations under the Non-Financial Reporting Directive. In addition, DLR provides a range of additional sustainability information used in connection with reporting obligations to our investors under the Disclosure Regulation. Furthermore, DLR follows the three overarching approaches described by the European Banking Authority (EBA) as part of a mandate given in Article 98(8) of the Capital Requirements Directive (CRD IV) to, among other things, define analysis methods and tools to assess the impact of environmental, social, and governance risks on institutions' lending activities. The three approaches are: Portfolio Alignment, Risk Stress Testing, and Exposures.
</t>
    </r>
    <r>
      <rPr>
        <b/>
        <sz val="11"/>
        <rFont val="Calibri"/>
        <family val="2"/>
        <scheme val="minor"/>
      </rPr>
      <t>Portfolio Alignment:</t>
    </r>
    <r>
      <rPr>
        <sz val="11"/>
        <rFont val="Calibri"/>
        <family val="2"/>
        <scheme val="minor"/>
      </rPr>
      <t xml:space="preserve">
The key principle behind portfolio alignment is to assess the extent to which loan portfolios align with globally agreed ESG goals. DLR works on portfolio alignment through adherence to the United Nations' Principles for Responsible Banking. The purpose of these principles is to align the signatories' business strategies with the UN's 17 Sustainable Development Goals and the Paris Agreement.
</t>
    </r>
    <r>
      <rPr>
        <b/>
        <sz val="11"/>
        <rFont val="Calibri"/>
        <family val="2"/>
        <scheme val="minor"/>
      </rPr>
      <t>Risk Stress Testing:</t>
    </r>
    <r>
      <rPr>
        <sz val="11"/>
        <rFont val="Calibri"/>
        <family val="2"/>
        <scheme val="minor"/>
      </rPr>
      <t xml:space="preserve">
DLR conducts stress tests on ESG factors, partly based on the Danish Financial Supervisory Authority’s (Finanstilsynet) guidance on climate stress tests. The stress tests focus on risks associated with transitioning to lower CO2e emissions and physical risks caused by a changing climate. Results from applying the Financial Supervisory Authority's stress test guidance indicate that DLR is primarily exposed to transition risks in the event of a very high CO2e tax on agricultural emissions, beyond what is agreed upon in the green Denmark agreement. If 100-year weather events materialize, it will only result in a modest need for additional write-downs.
The data foundation for ESG stress testing is still incomplete, but DLR is collaborating with e-nettet to gather better data on climate risks. As the data foundation improves, DLR will continue to conduct ESG stress tests to highlight climate risks under various stress scenarios.
At the portfolio level, DLR has initiated measures to identify the extent of loans and collateral at risk of flooding, among other things. The process includes external data extraction on potential sea level rises (sea level and precipitation), and a linkage to individual loans. In addition, there is an ongoing reassessment of collateral values (SDO monitoring). Climate risks on individual properties are included in an assessment of market value.
</t>
    </r>
    <r>
      <rPr>
        <b/>
        <sz val="11"/>
        <rFont val="Calibri"/>
        <family val="2"/>
        <scheme val="minor"/>
      </rPr>
      <t xml:space="preserve">Exposure Method:
</t>
    </r>
    <r>
      <rPr>
        <sz val="11"/>
        <rFont val="Calibri"/>
        <family val="2"/>
        <scheme val="minor"/>
      </rPr>
      <t>The exposure method involves measuring how individual exposures and counterparties perform on ESG factors. DLR maps borrowers' ESG factors through questionnaires completed in connection with new loan offers. The ambition is for DLR to have ESG data for the entire loan portfolio in the future. DLR also collects ESG data from public registers at the borrower level, such as data on organic farms and energy efficiency.</t>
    </r>
  </si>
  <si>
    <t>(l)</t>
  </si>
  <si>
    <t>Processes to identify, measure and monitor activities and exposures (and collateral where applicable) sensitive to environmental risks, covering relevant transmission channels</t>
  </si>
  <si>
    <t>At the portfolio level, initiatives have been implemented to identify the extent of loans and collateral at risk of flooding, among others. The process includes external data retrieval on potential sea-level rise (sea-level and precipitation) and a connection to individual loans. It has been found that DLR is not particularly exposed. Danmarks Nationalbank has conducted an analysis of flood risk projections up to the year 2100. According to this analysis, DLR has a lower exposure percentage to flood risks compared to other Danish banks. This is primarily due to the geographical distribution of DLR's loans, which are less concentrated in Copenhagen, where the risk of flooding is highest. Additionally, there is ongoing reassessment of collateral values (SDO monitoring). Climate risks for individual properties are considered in the assessment of market value.</t>
  </si>
  <si>
    <t>(m)</t>
  </si>
  <si>
    <t>Activities, commitments and exposures contributing to mitigate environmental risks</t>
  </si>
  <si>
    <t>DLR has joined the United Nations Principles for Sustainable Banking and has committed to long-term compliance with the goals of the Paris Agreement, aiming to achieve carbon neutrality by 2050.
In 2022, DLR joined the UN's principles for responsible banking and is thereby committed to complying with the objectives of the Paris Agreement and integrating the UN's 17 global goals into our sustainability work
To fulfill these goals, DLR offers green loans for energy-efficient buildings and financing of organic farms, sustainable livestock facilities, renewable energy sources, and energy improvements that support the transition to a green economy. The green loans help reduce DLR's climate risks by providing borrowers with an incentive to make climate-friendly and sustainable choices. DLR expects to see a larger interest rate differential between green and conventional mortgage loans over time, which can encourage borrowers to move in a more climate-friendly direction and make more sustainable choices.
In addition to financing with green loans, DLR also generally promotes sustainable development throughout the country with its lending policy. We participate in the financing of the ongoing energy optimization of the mortgaged properties, even when the individual property or investment does not meet the criteria for obtaining green loans. In cooperation with the loan brokering banks, through dialogue and motivation, we want to make it possible for borrowers all over Denmark to gradually become more sustainable and reduce climate risks.
Additionally, DLR distributes ESG questionnaires to borrowers to assess their ESG position - contributing to raising awareness among borrowers regarding ESG considerations.</t>
  </si>
  <si>
    <t>(n)</t>
  </si>
  <si>
    <t>Implementation of tools for identification, measurement and management of environmental risks</t>
  </si>
  <si>
    <r>
      <t xml:space="preserve">Sustainability Data via e-nettet
</t>
    </r>
    <r>
      <rPr>
        <sz val="11"/>
        <rFont val="Calibri"/>
        <family val="2"/>
        <scheme val="minor"/>
      </rPr>
      <t xml:space="preserve">From August 2023 to June 2024, DLR actively participated in e-nettet's ESG program, which aimed to establish a central competence in ESG data and digitalization within the financial sector. The ESG project was facilitated by e-nettet under the guidance of an ESG steering group comprised of sector representatives, including DLR. Following the ESG project, an ESG Advisory Board for e-nettet's ESG program was established to improve ESG data for agricultural and commercial properties, with DLR actively contributing to this initiative.
In September 2024, DLR received an important data delivery from the project. This delivery includes agricultural data for approximately 33,000 Danish CVR-registered farms, with calculated estimates of CO2e emissions. Initially, these data can be used to enhance existing estimates of DLR’s financed CO2e emissions. We expect to integrate these new data into DLR's calculations during the first half of 2025.
In addition to agricultural sector data, e-nettet's ESG program has also contributed to providing DLR with improved data on chronic and acute climate events based on UN climate scenarios. Furthermore, we have received data on actual and estimated energy performance certificates for the properties financed by DLR.
</t>
    </r>
    <r>
      <rPr>
        <b/>
        <sz val="11"/>
        <rFont val="Calibri"/>
        <family val="2"/>
        <scheme val="minor"/>
      </rPr>
      <t xml:space="preserve">ESG Reports: Customer and Comparative Data
</t>
    </r>
    <r>
      <rPr>
        <sz val="11"/>
        <rFont val="Calibri"/>
        <family val="2"/>
        <scheme val="minor"/>
      </rPr>
      <t xml:space="preserve">Since 2022, DLR has collected ESG information from customers as part of the loan application process. By 2024, DLR received responses from approximately 82% of business customers and 86% of agricultural customers.
Building on historically collected ESG responses, we expanded the ESG reports in October 2024 to include customers’ responses alongside comparative data from the past 12 months for the relevant loan segment. This provides customers and financial institution advisors with a concrete tool to assess individual ESG factors.
</t>
    </r>
    <r>
      <rPr>
        <b/>
        <sz val="11"/>
        <rFont val="Calibri"/>
        <family val="2"/>
        <scheme val="minor"/>
      </rPr>
      <t xml:space="preserve">Sharing ESG Property-Specific Data
</t>
    </r>
    <r>
      <rPr>
        <sz val="11"/>
        <rFont val="Calibri"/>
        <family val="2"/>
        <scheme val="minor"/>
      </rPr>
      <t xml:space="preserve">Since April 2024, DLR has shared customers’ ESG property-specific data with the loan-facilitating financial institution. This includes data such as primary heating source, green energy sources, withdrawal or conversion of low-lying soils and underutilized areas, PEFC/FSC-certified forests, and initiatives to promote biodiversity.
Sharing ESG property-specific data provides financial institutions with a stronger foundation for assessing customers’ ESG factors and financing opportunities within the realm of sustainability.
</t>
    </r>
    <r>
      <rPr>
        <b/>
        <sz val="11"/>
        <rFont val="Calibri"/>
        <family val="2"/>
        <scheme val="minor"/>
      </rPr>
      <t xml:space="preserve">
</t>
    </r>
  </si>
  <si>
    <t>(o)</t>
  </si>
  <si>
    <t>Results and outcome of the risk tools implemented and the estimated impact of environmental risk on capital and liquidity risk profile</t>
  </si>
  <si>
    <t>DLR gathers ESG information through ESG questionnaires and monitors our portfolio in terms of CO2 emissions. DLR also conducts climate stress tests to shed light on DLR's climate risks both now and in the future.</t>
  </si>
  <si>
    <t>(p)</t>
  </si>
  <si>
    <t>Data availability, quality and accuracy, and efforts to improve these aspects</t>
  </si>
  <si>
    <t>DLR has data on estimates for CO2 emissions, energy labels, and the risk of flooding. Data quality completeness is a focus area that is continuously being worked on to improve. To ensure continued and ongoing improvements in environmental data, the aim is to incorporate them into a setup that aligns with the governance and reporting structure established by DLR in the IRB area. This work is based on the TRIM guide, which addresses 8 dimensions of data quality: Completeness, accuracy, consistency, timeliness, uniqueness, validity, accessibility, and traceability.</t>
  </si>
  <si>
    <t>(q)</t>
  </si>
  <si>
    <t>Description of limits to environmental risks (as drivers of prudential risks) that are set, and triggering escalation and exclusion in the case of breaching these limits</t>
  </si>
  <si>
    <t>Climate risks are included as an element in the assessment of the overall credit risk in DLR's portfolio. DLR has set goals for the desired risk profile regarding credit risks for individual sub-portfolios and risks. Credit risks are monitored in DLR's credit register, and the most significant credit risks are reported in DLR's risk overview. The development of credit risk is monitored in the risk register and risk overview in relation to the established risk tolerance.</t>
  </si>
  <si>
    <t>(r)</t>
  </si>
  <si>
    <t>Description of the link (transmission channels) between environmental risks with credit risk, liquidity and funding risk, market risk, operational risk and reputational risk in the risk management framework</t>
  </si>
  <si>
    <t>Both physical climate risks and transition risks can manifest as market, credit, and liquidity risks, as well as operational risks. Climate-intensive sectors, such as the agricultural sector, which is a major emitter of greenhouse gases, may face higher costs, increased regulation, and restrictions on their business activities.
An increase in extreme weather events can negatively impact macroeconomic conditions such as economic growth, employment, and inflation, leading to a greater likelihood of loan defaults for DLR.
Both the transition to a green economy and more extreme weather also pose a risk to DLR's credit risk, as they can result in a risk of asset devaluation. There is also a risk that insurance companies may remove insurance coverage or significantly increase insurance premiums for specific sectors or geographic areas due to acute and chronic climate events, which poses a risk to DLR's customers who may be economically vulnerable and unable to cover losses, thus increasing credit risk for DLR. Additionally, insufficient or inadequate action on both types of climate risks can impact DLR's reputation.</t>
  </si>
  <si>
    <t>Adjustment of the institution's business strategy to integrate social factors and risks taking into account the impact of social risk on the institution's business environment, business model, strategy and financial planning</t>
  </si>
  <si>
    <t>DLR's forward-looking management of social matters and social risks for our borrowers is initially focused on collecting data on social conditions for DLR's customers and relevant information regarding the collateral that serves as security for DLR's loans. Furthermore, DLR aims to ensure the necessary security behind the issued loans in the long run and reduce social risks. Since 2022, DLR Kredit has obtained ESG information from new borrowers and existing customers applying for new loans. This means that, as part of the application process, the agricultural and business customers answer questions that cover both environmental, social and management issues.
In 2023, DLR has expanded the group that answers the ESG questions to also include customers who restructure loans, and in the long term the goal is to obtain ESG information on the entire lending portfolio. DLR also focuses on internal social conditions. DLR's governance site provides a wide range of information, sustainability data, and policies available to investors and other stakeholders. DLR has published policies on both human rights and diversity. DLR's human rights policy ensures that DLR always treats employees, business partners, and customers with dignity and respect, based on the Danish labor market model and the protection of internationally proclaimed human rights as described in the UN Universal Declaration of Human Rights and ILO declarations and recommendations.
At DLR, a diverse organization is a prerequisite for running a successful business that evolves. We strive for an employee composition that reflects our customers and the broader society around us, valuing people's differences and thus benefiting from a wealth of talent, perspectives, and opportunities, including in promotion and recruitment situations. DLR also has clear guidelines for preventing and addressing abusive behavior and does not tolerate any form of abusive behavior, including bullying, harassment, sexual harassment, violence, threats, and discrimination, directed at employees, managers, guests, or business partners. DLR's code of conduct describes the overarching guidelines for business behavior. DLR's conduct should be characterized by integrity and respect for people. DLR does not accept discrimination based on gender, ethnic background, sexual orientation, religion, or age. This applies to employees, customers, suppliers, business partners, and other relationships.</t>
  </si>
  <si>
    <t>Objectives, targets and limits to assess and address social risk in short-term, medium-term and long-term, and performance assessment against these objectives, targets and limits, including forward-looking information in the design of business strategy and processes</t>
  </si>
  <si>
    <t>The most significant social risks are primarily related to DLR's outstanding loans and existing borrowers. Internally at DLR, there is a focus on working conditions for DLR's own employees. Additionally, we focus on risks in relation to our business partners, suppliers, and customers if we fail to meet external expectations, which can harm DLR's integrity and reputation. DLR measures employees' working conditions on several different parameters, including gender diversity among employees, in the board of directors, and in other management layers, employee turnover rate, and sick leave. Additionally, every 3 years, a workplace assessment (WPA) is conducted, which includes both the physical and mental work environment.</t>
  </si>
  <si>
    <t>Policies and procedures relating to direct and indirect engagement with new or existing counterparties on their strategies to mitigate and reduce socially harmful activities</t>
  </si>
  <si>
    <t>DLR collects ESG information from customers in connection with new lending and remortgaging through ESG questionnaires. A comprehensive assessment is conducted, which not only covers the financial aspects but also sheds light on whether the customer focuses on environmental, social, and governance factors when processing a loan application. The ESG questionnaires will eventually allow us to assess ESG factors across our entire portfolio and encourage our customers to pay greater attention to their own ESG practices. Furthermore, DLR places great emphasis on informing customers about the opportunities rather than the limitations related to sustainable transition.</t>
  </si>
  <si>
    <t>Responsibilities of the management body for setting the risk framework, supervising and managing the implementation of the objectives, strategy and policies in the context of social risk management covering counterparties' approaches to:</t>
  </si>
  <si>
    <t>The Sustainability Committee is responsible for DLR's internal policies. It is also the responsibility of the Sustainability Committee to identify any missing policies and ensure that they are developed and published.</t>
  </si>
  <si>
    <t>Activities towards the community and society</t>
  </si>
  <si>
    <t>DLR obtains ESG information from customers in connection with new loans through ESG questionnaires. These are used, among other things, to assess customers' social conditions and whether they comply with national standards and applicable legislation. DLR's sustainability Committee is responsible for the questionnaire framework, which is continuously updated and expanded with relevant new questions related to environmental, social, and governance aspects. 
In 2023, DLR has expanded the group that answers the ESG questionnaires to also include customers who restructure loans, and in the long term the goal is to obtain ESG information on the entire lending portfolio.</t>
  </si>
  <si>
    <t>(ii)</t>
  </si>
  <si>
    <t>Employee relationships and labour standards</t>
  </si>
  <si>
    <t>DLR's collaborations, suppliers, and customers are primarily limited to Denmark and thus governed by the Danish labor market model, which forms the basis for good employment terms and conditions. DLR is also subject to the Finance Sector Collective Agreement.</t>
  </si>
  <si>
    <t>(iii)</t>
  </si>
  <si>
    <t>Customer protection and product responsibility</t>
  </si>
  <si>
    <t>In DLR, we exclusively offer long-term mortgage financing. We do not offer any high-risk financial products. DLR only provides loans within the framework of mortgage legislation and offers standardized market-conforming loan products. In collaboration with the shareholder banks acting as loan intermediaries, we ensure that customers receive relevant and desired advice and guidance on the advantages and disadvantages of different types of loans. Particularly for retail customers, DLR also adheres to the prevailing standards for guidance and advice as defined by legislation and the sector.</t>
  </si>
  <si>
    <t>(iv)</t>
  </si>
  <si>
    <t>Human rights</t>
  </si>
  <si>
    <t>DLR requires that its partners, suppliers, and customers adhere to and protect human rights in the same manner as DLR does. If DLR becomes aware that partners, suppliers, or customers fail to comply with human rights, it will have consequences for future collaboration. This is also outlined in DLR's human rights policy.</t>
  </si>
  <si>
    <t>Integration of measures to manage social factors and risks in internal governance arrangements, including  the role of committees, the allocation of tasks and responsibilities, and the feedback loop from risk management to the management body</t>
  </si>
  <si>
    <t>DLR sends out ESG questionnaires to new borrowers and customers who remortgage their loans, aiming to assess their position in relation to ESG, including social aspects. DLR's sustainability committee is responsible for the content of the ESG questionnaires and the mapping of where customers stand in terms of ESG, as well as measuring the progress.</t>
  </si>
  <si>
    <t>Lines of reporting and frequency of reporting relating to social risk</t>
  </si>
  <si>
    <t>On DLR's website, various data on social conditions can be accessed. Additionally, DLR publishes its Sustainability Report annually. DLR is in the process of publishing data related to the disclosure regulation's PAI indicators, which encompass environmental, social, and governance risks. While DLR is not directly subject to the regulation, it provides this information so that our investors, who are subject to it, can use it in their reporting.</t>
  </si>
  <si>
    <t>Alignment of the remuneration policy in line with institution's social risk-related objectives</t>
  </si>
  <si>
    <t>DLR has a neutral salary policy that ensures equal pay for equal work of the same nature or work of the same value regardless of gender.</t>
  </si>
  <si>
    <t>Definitions, methodologies and international standards on which the social risk management framework is based</t>
  </si>
  <si>
    <t xml:space="preserve">We follow the EU taxonomy as far as possible, including minimum social safeguards. </t>
  </si>
  <si>
    <t>Processes to identify, measure and monitor activities and exposures (and collateral wher applicable) sensitive to social risk, covering relevant transmission channels</t>
  </si>
  <si>
    <t>In connection with property valuation and customer credit assessment, we ensure to the extent possible that customers comply with applicable laws, and social conditions are included in our ESG questionnaire for customers.</t>
  </si>
  <si>
    <t>Activities, commitments and assets contributing to mitigate social risk</t>
  </si>
  <si>
    <t>In connection with property valuation and customer credit assessment, we ensure to the extent possible that customers comply with applicable laws, and social conditions are included in our ESG questionnaire for customers. Additionally, DLR has endorsed the UN Principles for Responsible Banking, which obligate us to work even more systematically with social responsibility and ESG, as well as setting specific goals for increasing our positive impact and reducing our negative impact on the UN Sustainable Development Goals.</t>
  </si>
  <si>
    <t>Implementation of tools for identification and management of social risk</t>
  </si>
  <si>
    <t>DLR will adhere to the EU taxonomy and develop policies and business processes that, at a minimum, meet the requirement for fulfilling the minimum social safeguards.</t>
  </si>
  <si>
    <t>Description of setting limits to social risk and cases to trigger escalation and exclusion in the case of breaching these limits</t>
  </si>
  <si>
    <t>DLR expects that its partners, suppliers, and customers comply with applicable legislation, including the EU taxonomy and minimum social safeguards. Should DLR become aware that partners, suppliers, or customers fail to comply with the legislation, it may have consequences for future cooperation. Internally, DLR also expects employees to act responsibly and adhere to DLR's rules of zero tolerance for behaviors such as bullying and harassment.</t>
  </si>
  <si>
    <t>Description of the connection (transmission channels) between social risks with credit risk, liquidity and financing risk, market risk, operational risk and reputational risk in the risk management framework</t>
  </si>
  <si>
    <t>Lack of or insufficient action on social matters can have an impact on DLR's reputation and can also have financial consequences as it can mean that investors and business partners choose DLR.</t>
  </si>
  <si>
    <t>Institution's integration in their governance arrangements governance performance of the counterparty, including committees of the highest governance body, committees responsible for decision-making on economic, environmental, and social topics</t>
  </si>
  <si>
    <t>The management of DLR, together with the established sustainability committee, has the overall responsibility for ESG related topics, including ESG risks. The executive management is involved in the work on ESG and opportunities through the sustainability committee, which meets approximately 3-4 times per year and is responsible, among other things, for discussing and deciding on our strategic ESG initiatives.</t>
  </si>
  <si>
    <t>Institution's accounting of the counterparty's highest governance body’s role in non-financial reporting</t>
  </si>
  <si>
    <t>DLR's borrowers are SMEs and not NFRD companies.</t>
  </si>
  <si>
    <t>Institution's integration in governance arrangements of the governance performance of their counterparties including:</t>
  </si>
  <si>
    <t>Since 2022, DLR Kredit has obtained ESG information from new borrowers and existing customers applying for new loans. This means that as part of the application process, the agricultural and business customers answer questions that uncover environmental, social and management issues.
In 2023, DLR has expanded the group that answers the ESG questions to also include customers who restructure loans, and in the long term the goal is to obtain ESG information on the entire lending portfolio. Based on the historically collected ESG responses, DLR expanded the ESG reports in October 2024 to include customers' responses alongside comparison data from the past 12 months for the relevant loan segment. This provides the customer and the financial institution advisor with a concrete tool to assess individual ESG factors.</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 xml:space="preserve">Reference is made to DLR's governance site, where a wide range of information, sustainability data, and policies are available for investors and other interested parties. </t>
  </si>
  <si>
    <t>Sector/subsector</t>
  </si>
  <si>
    <t>Gross carrying amount (DKKm)</t>
  </si>
  <si>
    <t>Accumulated impairment, accumulated negative changes in fair value due to credit risk and provisions (DKKm)</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Counterparty sector</t>
  </si>
  <si>
    <t>Total gross carrying amount amount (DKKm)</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Sector</t>
  </si>
  <si>
    <t>NACE Sectors (a minima)</t>
  </si>
  <si>
    <t>Portfolio gross carrying amount (DKKm)</t>
  </si>
  <si>
    <t>Alignment metric**</t>
  </si>
  <si>
    <t>Year of reference</t>
  </si>
  <si>
    <t>Distance to IEA NZE2050 in % ***</t>
  </si>
  <si>
    <t>Target (year of reference + 3 years)</t>
  </si>
  <si>
    <t>Power</t>
  </si>
  <si>
    <t>Please refer to the list below*</t>
  </si>
  <si>
    <t xml:space="preserve">Fossil fuel combustion </t>
  </si>
  <si>
    <t>Automotive</t>
  </si>
  <si>
    <t>Aviation</t>
  </si>
  <si>
    <t xml:space="preserve">Maritime transport </t>
  </si>
  <si>
    <t>Cement, clinker and lime production</t>
  </si>
  <si>
    <t xml:space="preserve">Iron and steel, coke, and metal ore production </t>
  </si>
  <si>
    <t>Chemicals</t>
  </si>
  <si>
    <t>… potential additions relavant to the business model of the institution</t>
  </si>
  <si>
    <t>*** PiT distance to 2030 NZE2050 scenario in %  (for each metric)</t>
  </si>
  <si>
    <t>* List of NACE sectors to be considered</t>
  </si>
  <si>
    <t>IEA sector</t>
  </si>
  <si>
    <t>Column b - NACE Sectors (a minima) - Sectors required</t>
  </si>
  <si>
    <t>**Examples of metrics - non-exhaustive list. Institutions shall apply metrics defined by the IEA scenario</t>
  </si>
  <si>
    <t>Sector in the tempal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 </t>
  </si>
  <si>
    <t>Loans collateralised by residential immovable property</t>
  </si>
  <si>
    <t>Loans collateralised by commercial immovable property</t>
  </si>
  <si>
    <t>Repossessed colalterals</t>
  </si>
  <si>
    <t>Other relevant sectors (breakdown below where relevant)</t>
  </si>
  <si>
    <t>We define exposures subject to physical risk as:</t>
  </si>
  <si>
    <r>
      <t>-</t>
    </r>
    <r>
      <rPr>
        <b/>
        <sz val="11"/>
        <color rgb="FF202124"/>
        <rFont val="Calibri"/>
        <family val="2"/>
        <scheme val="minor"/>
      </rPr>
      <t>Acute climate risks</t>
    </r>
    <r>
      <rPr>
        <sz val="11"/>
        <color rgb="FF202124"/>
        <rFont val="Calibri"/>
        <family val="2"/>
        <scheme val="minor"/>
      </rPr>
      <t>: loans linked to properties with more than 30 per cent. probability of being affected by flooding from rainwater within 20 years</t>
    </r>
  </si>
  <si>
    <r>
      <t>-</t>
    </r>
    <r>
      <rPr>
        <b/>
        <sz val="11"/>
        <color rgb="FF202124"/>
        <rFont val="Calibri"/>
        <family val="2"/>
        <scheme val="minor"/>
      </rPr>
      <t>Chronic climate risk</t>
    </r>
    <r>
      <rPr>
        <sz val="11"/>
        <color rgb="FF202124"/>
        <rFont val="Calibri"/>
        <family val="2"/>
        <scheme val="minor"/>
      </rPr>
      <t>s: loans linked to properties with more than 30 per cent. probability of being affected by flooding from sea water within 20 years</t>
    </r>
  </si>
  <si>
    <r>
      <t>-</t>
    </r>
    <r>
      <rPr>
        <b/>
        <sz val="11"/>
        <color rgb="FF202124"/>
        <rFont val="Calibri"/>
        <family val="2"/>
        <scheme val="minor"/>
      </rPr>
      <t xml:space="preserve">Acute </t>
    </r>
    <r>
      <rPr>
        <b/>
        <i/>
        <sz val="11"/>
        <color rgb="FF202124"/>
        <rFont val="Calibri"/>
        <family val="2"/>
        <scheme val="minor"/>
      </rPr>
      <t>and</t>
    </r>
    <r>
      <rPr>
        <b/>
        <sz val="11"/>
        <color rgb="FF202124"/>
        <rFont val="Calibri"/>
        <family val="2"/>
        <scheme val="minor"/>
      </rPr>
      <t xml:space="preserve"> chronic</t>
    </r>
    <r>
      <rPr>
        <sz val="11"/>
        <color rgb="FF202124"/>
        <rFont val="Calibri"/>
        <family val="2"/>
        <scheme val="minor"/>
      </rPr>
      <t>: loans linked to properties with more than 30 per cent. probability of being affected by flooding from rainwater and seawater within 20 years</t>
    </r>
  </si>
  <si>
    <t>r</t>
  </si>
  <si>
    <t>s</t>
  </si>
  <si>
    <t>t</t>
  </si>
  <si>
    <t>u</t>
  </si>
  <si>
    <t>v</t>
  </si>
  <si>
    <t>w</t>
  </si>
  <si>
    <t>z</t>
  </si>
  <si>
    <t>aa</t>
  </si>
  <si>
    <t>23.6</t>
  </si>
  <si>
    <t>-23.6</t>
  </si>
  <si>
    <t>30.06.2025</t>
  </si>
  <si>
    <t>Disclosure of key metrics and overview of risk-weighted exposure amounts</t>
  </si>
  <si>
    <t>Disclosure of the scope of application</t>
  </si>
  <si>
    <t>Disclosure of own funds</t>
  </si>
  <si>
    <t>Disclosure of information on countercyclical capital buffers</t>
  </si>
  <si>
    <t>Disclosure of the leverage ratio</t>
  </si>
  <si>
    <t>Disclosure of liquidity requirements</t>
  </si>
  <si>
    <t>Disclosure of credit risk quality</t>
  </si>
  <si>
    <t>Disclosure of the use of credit risk mitigation techniques</t>
  </si>
  <si>
    <t>Disclosure of the use of standardised approach</t>
  </si>
  <si>
    <t>Disclosure of the use of the IRB approach to credit risk</t>
  </si>
  <si>
    <t>Disclosure of the use of standardised approach and internal model for market risk</t>
  </si>
  <si>
    <t>Disclosure of operational risk</t>
  </si>
  <si>
    <t>Disclosure of renumeration policy</t>
  </si>
  <si>
    <t xml:space="preserve">Disclosure of encumbered and unencumbured assets </t>
  </si>
  <si>
    <t xml:space="preserve">Disclosure of interest rate risk on positions not held in the trading book </t>
  </si>
  <si>
    <t>Of which equities under the simple risk weighted approach</t>
  </si>
  <si>
    <t>Credit valuation adjustments risk - CVA risk</t>
  </si>
  <si>
    <t xml:space="preserve">  Of which the standardised approach (SA)</t>
  </si>
  <si>
    <t>EU 10b</t>
  </si>
  <si>
    <t xml:space="preserve">  Of which the basic approach (F-BA and R-BA)</t>
  </si>
  <si>
    <t>EU 10c</t>
  </si>
  <si>
    <t xml:space="preserve">  Of which the simplified approach</t>
  </si>
  <si>
    <t>Of which the Alternative standardised approach (A-SA)</t>
  </si>
  <si>
    <t>EU 21a</t>
  </si>
  <si>
    <t>Of which the Simplified standardised approach (S-SA)</t>
  </si>
  <si>
    <t xml:space="preserve">Of which Alternative Internal Model Approach  (A-IMA) </t>
  </si>
  <si>
    <t>Reclassifications between the trading and non-trading books</t>
  </si>
  <si>
    <t>EU 24a</t>
  </si>
  <si>
    <t>Exposures to crypto-assets</t>
  </si>
  <si>
    <t>Output floor applied (%)</t>
  </si>
  <si>
    <t>Floor adjustment (before application of transitional cap)</t>
  </si>
  <si>
    <t>Floor adjustment (after application of transitional cap)</t>
  </si>
  <si>
    <r>
      <rPr>
        <sz val="11"/>
        <rFont val="Calibri"/>
        <family val="2"/>
        <scheme val="minor"/>
      </rPr>
      <t>b</t>
    </r>
  </si>
  <si>
    <r>
      <rPr>
        <sz val="11"/>
        <rFont val="Calibri"/>
        <family val="2"/>
        <scheme val="minor"/>
      </rPr>
      <t>c</t>
    </r>
  </si>
  <si>
    <t>2025Q2</t>
  </si>
  <si>
    <t>2025Q1</t>
  </si>
  <si>
    <t>4a</t>
  </si>
  <si>
    <t>Total risk exposure pre-floor</t>
  </si>
  <si>
    <r>
      <t>Capital ratios (as a percentage of risk</t>
    </r>
    <r>
      <rPr>
        <b/>
        <sz val="11"/>
        <rFont val="Calibri"/>
        <family val="2"/>
        <scheme val="minor"/>
      </rPr>
      <t>-weighted</t>
    </r>
    <r>
      <rPr>
        <b/>
        <sz val="11"/>
        <color rgb="FF000000"/>
        <rFont val="Calibri"/>
        <family val="2"/>
        <scheme val="minor"/>
      </rPr>
      <t xml:space="preserve"> exposure amount)</t>
    </r>
  </si>
  <si>
    <t>5a</t>
  </si>
  <si>
    <t>5b</t>
  </si>
  <si>
    <t>Common Equity Tier 1 ratio considering unfloored TREA (%)</t>
  </si>
  <si>
    <t>6a</t>
  </si>
  <si>
    <t>6b</t>
  </si>
  <si>
    <t>Tier 1 ratio considering unfloored TREA (%)</t>
  </si>
  <si>
    <t>7a</t>
  </si>
  <si>
    <t>7b</t>
  </si>
  <si>
    <t>Total capital ratio considering unfloored TREA (%)</t>
  </si>
  <si>
    <t>EU 7e</t>
  </si>
  <si>
    <t>EU 7f</t>
  </si>
  <si>
    <t>EU 7g</t>
  </si>
  <si>
    <r>
      <rPr>
        <i/>
        <sz val="11"/>
        <color rgb="FF000000"/>
        <rFont val="Calibri"/>
        <family val="2"/>
        <scheme val="minor"/>
      </rPr>
      <t> </t>
    </r>
  </si>
  <si>
    <r>
      <rPr>
        <sz val="11"/>
        <color rgb="FF000000"/>
        <rFont val="Calibri"/>
        <family val="2"/>
        <scheme val="minor"/>
      </rPr>
      <t>a</t>
    </r>
  </si>
  <si>
    <r>
      <rPr>
        <sz val="11"/>
        <color rgb="FF000000"/>
        <rFont val="Calibri"/>
        <family val="2"/>
        <scheme val="minor"/>
      </rPr>
      <t>b</t>
    </r>
  </si>
  <si>
    <r>
      <rPr>
        <sz val="11"/>
        <color rgb="FF000000"/>
        <rFont val="Calibri"/>
        <family val="2"/>
        <scheme val="minor"/>
      </rPr>
      <t>c</t>
    </r>
  </si>
  <si>
    <r>
      <rPr>
        <sz val="11"/>
        <color rgb="FF000000"/>
        <rFont val="Calibri"/>
        <family val="2"/>
        <scheme val="minor"/>
      </rPr>
      <t>d</t>
    </r>
  </si>
  <si>
    <r>
      <rPr>
        <sz val="11"/>
        <color rgb="FF000000"/>
        <rFont val="Calibri"/>
        <family val="2"/>
        <scheme val="minor"/>
      </rPr>
      <t>EU d</t>
    </r>
  </si>
  <si>
    <t>Risk weighted exposure amounts (RWEAs)</t>
  </si>
  <si>
    <r>
      <rPr>
        <sz val="11"/>
        <color rgb="FF000000"/>
        <rFont val="Calibri"/>
        <family val="2"/>
        <scheme val="minor"/>
      </rPr>
      <t> </t>
    </r>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Counterparty credit risk</t>
  </si>
  <si>
    <t>Credit valuation adjustment</t>
  </si>
  <si>
    <t>Securitisation exposures in the banking book</t>
  </si>
  <si>
    <t xml:space="preserve">Market risk </t>
  </si>
  <si>
    <t>Other risk weighted exposure amounts</t>
  </si>
  <si>
    <t>Template EU CMS1 – Comparison of modelled and standardised risk weighted exposure amounts at risk level</t>
  </si>
  <si>
    <t>Template EU CMS2 – Comparison of modelled and standardised risk weighted exposure amounts
for credit risk at asset class level</t>
  </si>
  <si>
    <t xml:space="preserve">Regional governments or local authorities </t>
  </si>
  <si>
    <t>EU 1c</t>
  </si>
  <si>
    <t>Categorised as Multilateral Development Banks in SA</t>
  </si>
  <si>
    <t>EU 1d</t>
  </si>
  <si>
    <t>Categorised as International organisations in SA</t>
  </si>
  <si>
    <t xml:space="preserve">Not applicable </t>
  </si>
  <si>
    <t>5.1</t>
  </si>
  <si>
    <t>Of which: F-IRB is applied</t>
  </si>
  <si>
    <t>5.2</t>
  </si>
  <si>
    <t>Of which: A-IRB is applied</t>
  </si>
  <si>
    <t>EU 5a</t>
  </si>
  <si>
    <t>Of which: Corporates - General</t>
  </si>
  <si>
    <t>EU 5b</t>
  </si>
  <si>
    <t>Of which: Corporates - Specialised lending</t>
  </si>
  <si>
    <t>EU 5c</t>
  </si>
  <si>
    <t>Of which: Corporates - Purchased receivables</t>
  </si>
  <si>
    <t>6.1</t>
  </si>
  <si>
    <t xml:space="preserve">Of which: Retail - Qualifying revolving </t>
  </si>
  <si>
    <t>EU 6.1a</t>
  </si>
  <si>
    <t>Of which: Retail - Purchased receivables</t>
  </si>
  <si>
    <t>EU 6.1b</t>
  </si>
  <si>
    <t>Of which: Retail - Other</t>
  </si>
  <si>
    <t>Of which: Retail - Secured by residential real estate</t>
  </si>
  <si>
    <t>Categorised as secured by immovable properties and ADC exposures in SA</t>
  </si>
  <si>
    <t>Collective investment undertakings (CIU)</t>
  </si>
  <si>
    <t>Categorised as exposures in default in SA</t>
  </si>
  <si>
    <t>Categorised as subordinated debt exposures in SA</t>
  </si>
  <si>
    <t>Categorised as covered bonds in SA</t>
  </si>
  <si>
    <t>Categorised as claims on institutions and corporates with a short-term credit assessment in SA</t>
  </si>
  <si>
    <t xml:space="preserve">RWEAs for modelled approaches that institutions have supervisory approval to use </t>
  </si>
  <si>
    <t>RWEAs for column (a) if re-computed using the standardised approach</t>
  </si>
  <si>
    <t xml:space="preserve"> Total actual RWEAs</t>
  </si>
  <si>
    <t xml:space="preserve">RWEAs that is the base of the output floor </t>
  </si>
  <si>
    <t>Risk weighted  exposure amounts (RWEAs)</t>
  </si>
  <si>
    <t>Template EU CMS2 – Comparison of modelled and standardised risk weighted exposure amounts for credit risk at asset class level</t>
  </si>
  <si>
    <r>
      <t>Deferred tax assets arising from temporary differences (amount above 10% threshold, net of related tax liability where the conditions in Article 38</t>
    </r>
    <r>
      <rPr>
        <strike/>
        <sz val="9"/>
        <color rgb="FFFF0000"/>
        <rFont val="Calibri"/>
        <family val="2"/>
        <scheme val="minor"/>
      </rPr>
      <t xml:space="preserve"> </t>
    </r>
    <r>
      <rPr>
        <sz val="9"/>
        <rFont val="Calibri"/>
        <family val="2"/>
        <scheme val="minor"/>
      </rPr>
      <t>(3) CRR are met) (negative amount)</t>
    </r>
  </si>
  <si>
    <r>
      <t>Qualifying AT1 deductions that exceed the AT1</t>
    </r>
    <r>
      <rPr>
        <sz val="9"/>
        <rFont val="Calibri"/>
        <family val="2"/>
        <scheme val="minor"/>
      </rPr>
      <t xml:space="preserve"> items of the institution (negative amount)</t>
    </r>
  </si>
  <si>
    <r>
      <t>Qualifying T2 deductions that exceed the T2</t>
    </r>
    <r>
      <rPr>
        <sz val="9"/>
        <rFont val="Calibri"/>
        <family val="2"/>
        <scheme val="minor"/>
      </rPr>
      <t xml:space="preserve"> items of the institution (negative amount)</t>
    </r>
  </si>
  <si>
    <r>
      <t>EU-56a</t>
    </r>
    <r>
      <rPr>
        <sz val="8"/>
        <rFont val="Calibri"/>
        <family val="2"/>
        <scheme val="minor"/>
      </rPr>
      <t> </t>
    </r>
  </si>
  <si>
    <r>
      <t>Direct and indirect holdings of</t>
    </r>
    <r>
      <rPr>
        <sz val="9"/>
        <rFont val="Calibri"/>
        <family val="2"/>
        <scheme val="minor"/>
      </rPr>
      <t xml:space="preserve"> own funds and  eligible liabilities of financial sector entities where the institution does not have a significant investment in those entities (amount below 10% threshold and net of eligible short positions)   </t>
    </r>
  </si>
  <si>
    <r>
      <t xml:space="preserve">Deferred tax assets arising from temporary differences (amount below </t>
    </r>
    <r>
      <rPr>
        <sz val="9"/>
        <rFont val="Calibri"/>
        <family val="2"/>
        <scheme val="minor"/>
      </rPr>
      <t>17,65% threshold, net of related tax liability where the conditions in Article 38 (3) CRR are met)</t>
    </r>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Adjustment for exposures excluded from the total exposure measure in accordance with point (c) and point (ca) of Article 429a(1) CRR)</t>
  </si>
  <si>
    <t>(Exempted CCP leg of client-cleared trade exposures) (Original Exposure Method)</t>
  </si>
  <si>
    <t>(General provisions deducted in determining Tier 1 capital and specific provisions associated associated with off-balance sheet exposures)</t>
  </si>
  <si>
    <r>
      <t xml:space="preserve">(Exposures excluded from the </t>
    </r>
    <r>
      <rPr>
        <strike/>
        <sz val="11"/>
        <rFont val="Calibri"/>
        <family val="2"/>
        <scheme val="minor"/>
      </rPr>
      <t>leverage ratio</t>
    </r>
    <r>
      <rPr>
        <sz val="11"/>
        <rFont val="Calibri"/>
        <family val="2"/>
        <scheme val="minor"/>
      </rPr>
      <t xml:space="preserve"> total exposure measure in accordance with point (c ) and point (ca) of Article 429a(1) CRR)</t>
    </r>
  </si>
  <si>
    <t>(Excluded passing-through promotional loan exposures by non-public development banks (or units))</t>
  </si>
  <si>
    <t>(Excluded exposures to shareholders according to Article 429a (1), point (da) CRR)</t>
  </si>
  <si>
    <t>EU-22l</t>
  </si>
  <si>
    <t>(Exposures deducted in accordance with point (q) of Article 429a(1) CRR)</t>
  </si>
  <si>
    <t>EU-22m</t>
  </si>
  <si>
    <t>Leverage ratio (excluding the impact of any applicable temporary exemption of central bank reserves) (%)</t>
  </si>
  <si>
    <t>EU-27b</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r>
      <rPr>
        <sz val="11"/>
        <color rgb="FF000000"/>
        <rFont val="Segoe UI"/>
        <family val="2"/>
      </rPr>
      <t>Of which</t>
    </r>
    <r>
      <rPr>
        <b/>
        <sz val="11"/>
        <color rgb="FF000000"/>
        <rFont val="Segoe UI"/>
        <family val="2"/>
      </rPr>
      <t xml:space="preserve"> secured by collateral </t>
    </r>
  </si>
  <si>
    <r>
      <rPr>
        <sz val="11"/>
        <color rgb="FF000000"/>
        <rFont val="Segoe UI"/>
        <family val="2"/>
      </rPr>
      <t xml:space="preserve">Of which </t>
    </r>
    <r>
      <rPr>
        <b/>
        <sz val="11"/>
        <color rgb="FF000000"/>
        <rFont val="Segoe UI"/>
        <family val="2"/>
      </rPr>
      <t>secured by financial guarantees</t>
    </r>
  </si>
  <si>
    <r>
      <rPr>
        <sz val="11"/>
        <color rgb="FF000000"/>
        <rFont val="Segoe UI"/>
        <family val="2"/>
      </rPr>
      <t xml:space="preserve">Of which </t>
    </r>
    <r>
      <rPr>
        <b/>
        <sz val="11"/>
        <color rgb="FF000000"/>
        <rFont val="Segoe UI"/>
        <family val="2"/>
      </rPr>
      <t>secured by credit derivatives</t>
    </r>
  </si>
  <si>
    <r>
      <rPr>
        <sz val="11"/>
        <color rgb="FF000000"/>
        <rFont val="Segoe UI"/>
        <family val="2"/>
      </rPr>
      <t xml:space="preserve"> </t>
    </r>
  </si>
  <si>
    <r>
      <rPr>
        <sz val="11"/>
        <color rgb="FF000000"/>
        <rFont val="Segoe UI"/>
        <family val="2"/>
      </rPr>
      <t>  </t>
    </r>
  </si>
  <si>
    <t>RWEAs and RWEAs density</t>
  </si>
  <si>
    <t xml:space="preserve">RWEAs density (%) </t>
  </si>
  <si>
    <t xml:space="preserve">Non-central government public sector entities </t>
  </si>
  <si>
    <t>EU 2a</t>
  </si>
  <si>
    <t xml:space="preserve">    Regional governments or local authorities</t>
  </si>
  <si>
    <t>EU 2b</t>
  </si>
  <si>
    <t xml:space="preserve">    Public sector entities</t>
  </si>
  <si>
    <t>EU 3a</t>
  </si>
  <si>
    <t xml:space="preserve">     Of which: Specialised Lending</t>
  </si>
  <si>
    <t>Subordinated debt exposures and equity</t>
  </si>
  <si>
    <t xml:space="preserve">     Subordinated debt exposures</t>
  </si>
  <si>
    <t xml:space="preserve">     Equity</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Claims on institutions and corporates with a short-term credit assessment</t>
  </si>
  <si>
    <t xml:space="preserve">EU 10c </t>
  </si>
  <si>
    <t>not applicable</t>
  </si>
  <si>
    <t xml:space="preserve">g </t>
  </si>
  <si>
    <t xml:space="preserve">h </t>
  </si>
  <si>
    <t xml:space="preserve">      Subordinated debt exposures</t>
  </si>
  <si>
    <t>Secured by mortgages on immovable property and ADC exposures</t>
  </si>
  <si>
    <t>9.1</t>
  </si>
  <si>
    <t>9.1.1</t>
  </si>
  <si>
    <t xml:space="preserve">         no loan splitting applied</t>
  </si>
  <si>
    <t>9.1.2</t>
  </si>
  <si>
    <t xml:space="preserve">         loan splitting applied (secured)</t>
  </si>
  <si>
    <t>9.1.3</t>
  </si>
  <si>
    <t xml:space="preserve">         loan splitting applied (unsecured)</t>
  </si>
  <si>
    <t xml:space="preserve">   Secured by mortgages on residential immovable property - IPRE</t>
  </si>
  <si>
    <t xml:space="preserve">   Secured by mortgages on commercial immovable property - non IPRE</t>
  </si>
  <si>
    <t>9.3.1</t>
  </si>
  <si>
    <t xml:space="preserve">        no loan splitting applied</t>
  </si>
  <si>
    <t>9.3.2</t>
  </si>
  <si>
    <t xml:space="preserve">        loan splitting applied (secured)</t>
  </si>
  <si>
    <t>9.3.3</t>
  </si>
  <si>
    <t xml:space="preserve">        loan splitting applied (unsecured)</t>
  </si>
  <si>
    <t>EU 11c</t>
  </si>
  <si>
    <t>Exposure class X</t>
  </si>
  <si>
    <t>Central governments and central banks - F-IRB</t>
  </si>
  <si>
    <t>Regional governments and local authorities -F-IRB</t>
  </si>
  <si>
    <t>Public sectore entities - F-IRB</t>
  </si>
  <si>
    <t>Central governments and central banks - A-IRB</t>
  </si>
  <si>
    <t>Regional governments and local authorities A-IRB</t>
  </si>
  <si>
    <t>Public sectore entities A-IRB</t>
  </si>
  <si>
    <t>Insitutions – F-IRB</t>
  </si>
  <si>
    <t xml:space="preserve">not applicable </t>
  </si>
  <si>
    <t>Corporates – F-IRB</t>
  </si>
  <si>
    <t xml:space="preserve">   Corporates - General</t>
  </si>
  <si>
    <t xml:space="preserve">   Corporates - Specialised lending</t>
  </si>
  <si>
    <t xml:space="preserve">   Corporates - Purchased receivables </t>
  </si>
  <si>
    <t>Corporate – A-IRB</t>
  </si>
  <si>
    <t>EU 6a</t>
  </si>
  <si>
    <t>EU 6b</t>
  </si>
  <si>
    <t>EU 6c</t>
  </si>
  <si>
    <t xml:space="preserve">   Corporates - Purchased Receivables</t>
  </si>
  <si>
    <t>Retail - A-IRB</t>
  </si>
  <si>
    <t xml:space="preserve">   Retail – Qualifying revolving (QRRE)</t>
  </si>
  <si>
    <t xml:space="preserve">   Retail – Secured by residential immovable property</t>
  </si>
  <si>
    <t>EU10a</t>
  </si>
  <si>
    <t xml:space="preserve">   Retail – Purchased receivables </t>
  </si>
  <si>
    <t>EU10b</t>
  </si>
  <si>
    <t xml:space="preserve">   Retail- Other retail exposures </t>
  </si>
  <si>
    <t>Total Exposures</t>
  </si>
  <si>
    <t>Regional governments and local authorities</t>
  </si>
  <si>
    <t xml:space="preserve">  Corporates – General</t>
  </si>
  <si>
    <t xml:space="preserve">  Corporates – Specialised lending</t>
  </si>
  <si>
    <t xml:space="preserve">  Corporates - Purchased Receivables</t>
  </si>
  <si>
    <t xml:space="preserve">  Retail – Qualifying revolving</t>
  </si>
  <si>
    <t xml:space="preserve">  Retail – secured by residential immovable property</t>
  </si>
  <si>
    <t xml:space="preserve">  Retail - Purchased Receivables</t>
  </si>
  <si>
    <t xml:space="preserve">  Retail - Other retail exposures</t>
  </si>
  <si>
    <t>Risk weighted exposure amount as at the end of the disclosure period</t>
  </si>
  <si>
    <t>Template EU MR3 - Market risk under the simplified standardised approach (SSA)</t>
  </si>
  <si>
    <t>Own Funds Requirements</t>
  </si>
  <si>
    <t>Options</t>
  </si>
  <si>
    <t>Commodity risk</t>
  </si>
  <si>
    <t xml:space="preserve">Foreign exchange risk </t>
  </si>
  <si>
    <t>Securitisation (specific risk)</t>
  </si>
  <si>
    <t>Total OFR SSA</t>
  </si>
  <si>
    <t>EU MR1</t>
  </si>
  <si>
    <t>EU MR2</t>
  </si>
  <si>
    <t>EU CVAA</t>
  </si>
  <si>
    <t>EU CVA1</t>
  </si>
  <si>
    <t>EU CVAB</t>
  </si>
  <si>
    <t>EU CVA2</t>
  </si>
  <si>
    <t>EU CVA3</t>
  </si>
  <si>
    <t>EU CVA4</t>
  </si>
  <si>
    <t>EU CAE1</t>
  </si>
  <si>
    <t>Quarterly</t>
  </si>
  <si>
    <t>30.09.2025</t>
  </si>
  <si>
    <t>2025Q3</t>
  </si>
  <si>
    <t xml:space="preserve">DLR is a significant lender to Danish agriculture and commercial real estate properties. Therefore, it is natural that DLR also actively participates in financing customers' important sustainable transition. This active participation is a central element in DLR's social responsibility and forms the basis for DLR's strategic approach to sustainability, which is described in DLRs sustainability report 2024. DLR publishes an annual action plan to reduce greenhouse gas emissions of the loan portfolio. The initiatives in H1 2025 have been focused on improved sustainability data, green financing and education within sustainability. DLR will continue to focus on these initiatives in H2 2025 2025. These three initiatives also contribute to mitigating ESG risks, especially transition risks. DLR has integrated sustainability at various levels within the organization - and ESG risks, including climate risks, are integrated into decision-making processes in the same way as other types of financial risks, which DLR considers to be an important premise for fulfilling our vision. DLR's forward-looking management of climate risks will initially focus on further mapping the extent of climate related risk for DLR's customers and the collateral securing DLR's loans. Subsequently, DLR will ensure that there is adequate security behind the issued loans in the long term and that climate risks are reduced.
</t>
  </si>
  <si>
    <t>DLR has estimated the CO2e footprint of its loan portfolio since the beginning of 2022. This footprint includes not only emissions for the properties for which DLR has issued mortgages but also estimates of financed emissions. DLR’s current calculation methods are not based on actual CO2e emissions for our lending. Our estimate of CO2e emissions for buildings is based on actual or assumed energy performance certificates and heating source (as is also the case for other mortgage lenders). Our estimate of CO2e emissions for agricultural lending is based on standard emissions data for livestock and crops. Therefore, an important first step is to improve the data foundation so that DLR can have an accurate picture of the actual emissions that DLR or our borrowers can reduce, as well as the climate risks that DLR faces.
DLR's management of climate risks is initially focused on improving emission data and collecting data that can be used to assess the risk of specific climate risks, such as flooding. DLR is working on this in collaboration with e-nettet. In collaboration with e-nettet and the other mortgage credit institutions, DLR has worked on a sector-wide solution on ESG data. In September 2024, DLR received an important data delivery from e-nettet. The delivery includes agricultural data for approximately 33,000 Danish CVR-registered farms with calculated CO2e emission estimates. Initially, these data can be used to improve existing estimates of DLR's financed CO2e emissions. 
In addition to data for the agricultural sector, e-nettet's ESG program has also contributed to DLR obtaining better data on chronic and acute climate events based on UN climate scenarios. Furthermore, DLR has received data on actual and estimated energy performance certificates for the properties DLR has issued loans for. Based on this data, DLR has conducted climate stress tests that shed light on DLR's current and future climate risks.
In addition, following recommendations from the Forum for Sustainable Finance, DLR publishes an annually action plan on how we will reduce our carbon footprint. The action plan is based on the aforementioned mapping and improvement of CO2 data, and aims to reduce DLR's CO2 emissions in line with the goals of the Paris Agreement and the ambition of the Danish Climate Act for climate neutrality by 2045.
DLR's CO2e reduction targets for 2030 are based on the expectation that DLR's borrowers will reduce their emissions at a pace that aligns with Denmark's target of reducing CO2 emissions by 70% by 2030.
As more and improved sustainability data becomes available, DLR will also be able to differentiate more effectively between sustainable and less sustainable customers - and let this have an impact on customers' terms and ultimately their access to financing through DLR.
DLR does not have the ability to exclude existing borrowers if they do not reduce their emissions from their activities or if the climate risks are deemed to be particularly high. This is because DLR's outstanding mortgage loans are non-terminable from DLR's side as long as the borrowers fulfill their payment obligations. Additionally, DLR can only indirectly influence borrowers' emissions through cooperation with DLR's shareholder banks, which facilitate DLR's loans and have customer contact and dialogue with the borrow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
    <numFmt numFmtId="43" formatCode="_-* #,##0.00_-;\-* #,##0.00_-;_-* &quot;-&quot;??_-;_-@_-"/>
    <numFmt numFmtId="164" formatCode="0.0%"/>
    <numFmt numFmtId="165" formatCode="_-* #,##0_-;\-* #,##0_-;_-* &quot;-&quot;??_-;_-@_-"/>
  </numFmts>
  <fonts count="134" x14ac:knownFonts="1">
    <font>
      <sz val="11"/>
      <color theme="1"/>
      <name val="Calibri"/>
      <family val="2"/>
      <scheme val="minor"/>
    </font>
    <font>
      <b/>
      <sz val="9"/>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color theme="1"/>
      <name val="Segoe UI"/>
      <family val="2"/>
    </font>
    <font>
      <sz val="9"/>
      <name val="Calibri"/>
      <family val="2"/>
      <scheme val="minor"/>
    </font>
    <font>
      <sz val="11"/>
      <name val="Calibri"/>
      <family val="2"/>
      <scheme val="minor"/>
    </font>
    <font>
      <b/>
      <sz val="11"/>
      <name val="Calibri"/>
      <family val="2"/>
      <scheme val="minor"/>
    </font>
    <font>
      <sz val="9"/>
      <color theme="1"/>
      <name val="Calibri"/>
      <family val="2"/>
      <scheme val="minor"/>
    </font>
    <font>
      <sz val="11"/>
      <color rgb="FF000000"/>
      <name val="Calibri"/>
      <family val="2"/>
      <scheme val="minor"/>
    </font>
    <font>
      <b/>
      <sz val="11"/>
      <color rgb="FF000000"/>
      <name val="Calibri"/>
      <family val="2"/>
      <scheme val="minor"/>
    </font>
    <font>
      <i/>
      <sz val="11"/>
      <color rgb="FFAA322F"/>
      <name val="Calibri"/>
      <family val="2"/>
      <scheme val="minor"/>
    </font>
    <font>
      <b/>
      <sz val="11"/>
      <color rgb="FFAA322F"/>
      <name val="Calibri"/>
      <family val="2"/>
      <scheme val="minor"/>
    </font>
    <font>
      <sz val="10"/>
      <name val="Arial"/>
      <family val="2"/>
    </font>
    <font>
      <sz val="11"/>
      <name val="Arial"/>
      <family val="2"/>
    </font>
    <font>
      <b/>
      <sz val="12"/>
      <name val="Arial"/>
      <family val="2"/>
    </font>
    <font>
      <b/>
      <sz val="20"/>
      <name val="Arial"/>
      <family val="2"/>
    </font>
    <font>
      <b/>
      <sz val="14"/>
      <color theme="1"/>
      <name val="Calibri"/>
      <family val="2"/>
      <scheme val="minor"/>
    </font>
    <font>
      <b/>
      <sz val="14"/>
      <name val="Calibri"/>
      <family val="2"/>
      <scheme val="minor"/>
    </font>
    <font>
      <sz val="10"/>
      <color theme="1"/>
      <name val="Arial"/>
      <family val="2"/>
    </font>
    <font>
      <sz val="14"/>
      <color theme="1"/>
      <name val="Calibri"/>
      <family val="2"/>
      <scheme val="minor"/>
    </font>
    <font>
      <i/>
      <sz val="11"/>
      <color theme="1"/>
      <name val="Calibri"/>
      <family val="2"/>
      <scheme val="minor"/>
    </font>
    <font>
      <b/>
      <sz val="10"/>
      <color theme="1"/>
      <name val="Arial"/>
      <family val="2"/>
    </font>
    <font>
      <b/>
      <sz val="8"/>
      <color theme="1"/>
      <name val="Segoe UI"/>
      <family val="2"/>
    </font>
    <font>
      <u/>
      <sz val="11"/>
      <color theme="10"/>
      <name val="Calibri"/>
      <family val="2"/>
      <scheme val="minor"/>
    </font>
    <font>
      <sz val="8"/>
      <color theme="1"/>
      <name val="Calibri"/>
      <family val="2"/>
      <scheme val="minor"/>
    </font>
    <font>
      <sz val="10"/>
      <color theme="1"/>
      <name val="Calibri"/>
      <family val="2"/>
      <scheme val="minor"/>
    </font>
    <font>
      <b/>
      <sz val="14"/>
      <color rgb="FF000000"/>
      <name val="Calibri"/>
      <family val="2"/>
      <scheme val="minor"/>
    </font>
    <font>
      <i/>
      <sz val="11"/>
      <color rgb="FF000000"/>
      <name val="Calibri"/>
      <family val="2"/>
      <scheme val="minor"/>
    </font>
    <font>
      <b/>
      <sz val="11"/>
      <color rgb="FFFF0000"/>
      <name val="Calibri"/>
      <family val="2"/>
      <scheme val="minor"/>
    </font>
    <font>
      <sz val="11"/>
      <color theme="1"/>
      <name val="Calibri"/>
      <family val="2"/>
      <charset val="238"/>
      <scheme val="minor"/>
    </font>
    <font>
      <sz val="12"/>
      <color theme="1"/>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7.5"/>
      <color theme="1"/>
      <name val="Calibri"/>
      <family val="2"/>
      <scheme val="minor"/>
    </font>
    <font>
      <sz val="16"/>
      <color theme="1"/>
      <name val="Calibri"/>
      <family val="2"/>
      <scheme val="minor"/>
    </font>
    <font>
      <b/>
      <sz val="16"/>
      <color theme="1"/>
      <name val="Arial"/>
      <family val="2"/>
    </font>
    <font>
      <sz val="8.5"/>
      <color theme="1"/>
      <name val="Calibri"/>
      <family val="2"/>
      <scheme val="minor"/>
    </font>
    <font>
      <b/>
      <sz val="8.5"/>
      <color theme="1"/>
      <name val="Calibri"/>
      <family val="2"/>
      <scheme val="minor"/>
    </font>
    <font>
      <b/>
      <sz val="16"/>
      <color theme="1"/>
      <name val="Calibri"/>
      <family val="2"/>
      <scheme val="minor"/>
    </font>
    <font>
      <b/>
      <i/>
      <sz val="11"/>
      <color theme="1"/>
      <name val="Calibri"/>
      <family val="2"/>
      <scheme val="minor"/>
    </font>
    <font>
      <sz val="9"/>
      <color rgb="FF1F497D"/>
      <name val="Calibri"/>
      <family val="2"/>
    </font>
    <font>
      <b/>
      <sz val="16"/>
      <name val="Arial"/>
      <family val="2"/>
    </font>
    <font>
      <b/>
      <sz val="10"/>
      <color rgb="FF000000"/>
      <name val="Arial"/>
      <family val="2"/>
    </font>
    <font>
      <sz val="10"/>
      <color rgb="FF000000"/>
      <name val="Arial"/>
      <family val="2"/>
    </font>
    <font>
      <sz val="10"/>
      <name val="Segoe UI"/>
      <family val="2"/>
    </font>
    <font>
      <b/>
      <sz val="12"/>
      <color theme="1"/>
      <name val="Arial"/>
      <family val="2"/>
    </font>
    <font>
      <sz val="10"/>
      <color rgb="FFFF0000"/>
      <name val="Arial"/>
      <family val="2"/>
    </font>
    <font>
      <u/>
      <sz val="10"/>
      <color rgb="FF008080"/>
      <name val="Arial"/>
      <family val="2"/>
    </font>
    <font>
      <i/>
      <sz val="10"/>
      <name val="Arial"/>
      <family val="2"/>
    </font>
    <font>
      <b/>
      <sz val="18"/>
      <color rgb="FFFF0000"/>
      <name val="Calibri"/>
      <family val="2"/>
      <scheme val="minor"/>
    </font>
    <font>
      <u/>
      <sz val="10"/>
      <name val="Arial"/>
      <family val="2"/>
    </font>
    <font>
      <b/>
      <sz val="10"/>
      <name val="Arial"/>
      <family val="2"/>
    </font>
    <font>
      <sz val="8"/>
      <color rgb="FFFF0000"/>
      <name val="Segoe UI"/>
      <family val="2"/>
    </font>
    <font>
      <sz val="18"/>
      <color theme="1"/>
      <name val="Calibri"/>
      <family val="2"/>
      <scheme val="minor"/>
    </font>
    <font>
      <sz val="10"/>
      <color theme="0" tint="-0.499984740745262"/>
      <name val="Arial"/>
      <family val="2"/>
    </font>
    <font>
      <sz val="10"/>
      <name val="Calibri"/>
      <family val="2"/>
      <scheme val="minor"/>
    </font>
    <font>
      <i/>
      <u/>
      <sz val="11"/>
      <name val="Calibri"/>
      <family val="2"/>
      <scheme val="minor"/>
    </font>
    <font>
      <sz val="11"/>
      <color indexed="10"/>
      <name val="Calibri"/>
      <family val="2"/>
      <scheme val="minor"/>
    </font>
    <font>
      <strike/>
      <sz val="11"/>
      <name val="Calibri"/>
      <family val="2"/>
      <scheme val="minor"/>
    </font>
    <font>
      <sz val="10"/>
      <color indexed="8"/>
      <name val="Verdana"/>
      <family val="2"/>
    </font>
    <font>
      <sz val="11"/>
      <name val="Calibri"/>
      <family val="2"/>
      <charset val="238"/>
      <scheme val="minor"/>
    </font>
    <font>
      <sz val="9"/>
      <name val="Arial"/>
      <family val="2"/>
    </font>
    <font>
      <b/>
      <sz val="12"/>
      <name val="Calibri"/>
      <family val="2"/>
      <scheme val="minor"/>
    </font>
    <font>
      <b/>
      <sz val="6.5"/>
      <color rgb="FF10137C"/>
      <name val="Verdana"/>
      <family val="2"/>
    </font>
    <font>
      <sz val="11"/>
      <color theme="0" tint="-0.34998626667073579"/>
      <name val="Calibri"/>
      <family val="2"/>
      <scheme val="minor"/>
    </font>
    <font>
      <b/>
      <sz val="9"/>
      <color theme="0"/>
      <name val="Calibri"/>
      <family val="2"/>
      <scheme val="minor"/>
    </font>
    <font>
      <sz val="11"/>
      <color theme="0"/>
      <name val="Calibri"/>
      <family val="2"/>
      <scheme val="minor"/>
    </font>
    <font>
      <b/>
      <sz val="14"/>
      <color theme="0"/>
      <name val="Calibri"/>
      <family val="2"/>
      <scheme val="minor"/>
    </font>
    <font>
      <u/>
      <sz val="11"/>
      <color rgb="FF57A8A3"/>
      <name val="Calibri"/>
      <family val="2"/>
      <scheme val="minor"/>
    </font>
    <font>
      <b/>
      <sz val="20"/>
      <name val="Calibri"/>
      <family val="2"/>
      <scheme val="minor"/>
    </font>
    <font>
      <sz val="10"/>
      <color rgb="FF00B050"/>
      <name val="Calibri"/>
      <family val="2"/>
      <scheme val="minor"/>
    </font>
    <font>
      <i/>
      <sz val="8.5"/>
      <color theme="1"/>
      <name val="Calibri"/>
      <family val="2"/>
      <scheme val="minor"/>
    </font>
    <font>
      <sz val="11"/>
      <color rgb="FF444444"/>
      <name val="Calibri"/>
      <family val="2"/>
      <scheme val="minor"/>
    </font>
    <font>
      <sz val="11"/>
      <color rgb="FF1F497D"/>
      <name val="Calibri"/>
      <family val="2"/>
      <scheme val="minor"/>
    </font>
    <font>
      <i/>
      <sz val="7.5"/>
      <color theme="1"/>
      <name val="Calibri"/>
      <family val="2"/>
      <scheme val="minor"/>
    </font>
    <font>
      <b/>
      <sz val="7.5"/>
      <color theme="1"/>
      <name val="Calibri"/>
      <family val="2"/>
      <scheme val="minor"/>
    </font>
    <font>
      <b/>
      <strike/>
      <sz val="11"/>
      <name val="Calibri"/>
      <family val="2"/>
      <scheme val="minor"/>
    </font>
    <font>
      <sz val="11"/>
      <color theme="4" tint="-0.249977111117893"/>
      <name val="Calibri"/>
      <family val="2"/>
      <scheme val="minor"/>
    </font>
    <font>
      <b/>
      <i/>
      <sz val="11"/>
      <color rgb="FF000000"/>
      <name val="Calibri"/>
      <family val="2"/>
      <scheme val="minor"/>
    </font>
    <font>
      <b/>
      <sz val="11"/>
      <color rgb="FF2F5773"/>
      <name val="Calibri"/>
      <family val="2"/>
      <scheme val="minor"/>
    </font>
    <font>
      <b/>
      <strike/>
      <sz val="11"/>
      <color rgb="FFFF0000"/>
      <name val="Calibri"/>
      <family val="2"/>
      <scheme val="minor"/>
    </font>
    <font>
      <b/>
      <sz val="11"/>
      <color theme="0"/>
      <name val="Calibri"/>
      <family val="2"/>
      <scheme val="minor"/>
    </font>
    <font>
      <b/>
      <sz val="11"/>
      <color theme="9"/>
      <name val="Calibri"/>
      <family val="2"/>
      <scheme val="minor"/>
    </font>
    <font>
      <strike/>
      <sz val="9"/>
      <color rgb="FFFF0000"/>
      <name val="Calibri"/>
      <family val="2"/>
      <scheme val="minor"/>
    </font>
    <font>
      <sz val="9"/>
      <color rgb="FFFF0000"/>
      <name val="Calibri"/>
      <family val="2"/>
      <scheme val="minor"/>
    </font>
    <font>
      <i/>
      <strike/>
      <sz val="11"/>
      <color rgb="FFFF0000"/>
      <name val="Calibri"/>
      <family val="2"/>
      <scheme val="minor"/>
    </font>
    <font>
      <i/>
      <sz val="11"/>
      <color theme="9" tint="-0.249977111117893"/>
      <name val="Calibri"/>
      <family val="2"/>
      <scheme val="minor"/>
    </font>
    <font>
      <b/>
      <sz val="24"/>
      <color theme="4"/>
      <name val="Georgia"/>
      <family val="1"/>
    </font>
    <font>
      <b/>
      <sz val="24"/>
      <color theme="4"/>
      <name val="Calibri Light"/>
      <family val="1"/>
      <scheme val="major"/>
    </font>
    <font>
      <sz val="8"/>
      <color theme="1"/>
      <name val="Century Gothic"/>
      <family val="2"/>
    </font>
    <font>
      <sz val="11"/>
      <color rgb="FF0070C0"/>
      <name val="Calibri"/>
      <family val="2"/>
      <scheme val="minor"/>
    </font>
    <font>
      <b/>
      <u/>
      <sz val="11"/>
      <name val="Calibri"/>
      <family val="2"/>
      <scheme val="minor"/>
    </font>
    <font>
      <sz val="10"/>
      <color rgb="FF387D6B"/>
      <name val="Century Gothic"/>
      <family val="2"/>
    </font>
    <font>
      <strike/>
      <sz val="10"/>
      <name val="Calibri"/>
      <family val="2"/>
      <scheme val="minor"/>
    </font>
    <font>
      <i/>
      <sz val="10"/>
      <name val="Calibri"/>
      <family val="2"/>
      <scheme val="minor"/>
    </font>
    <font>
      <sz val="10"/>
      <color rgb="FFFF0000"/>
      <name val="Calibri"/>
      <family val="2"/>
      <scheme val="minor"/>
    </font>
    <font>
      <i/>
      <sz val="10"/>
      <color theme="1"/>
      <name val="Calibri"/>
      <family val="2"/>
      <scheme val="minor"/>
    </font>
    <font>
      <sz val="10"/>
      <name val="Calibri"/>
      <family val="2"/>
    </font>
    <font>
      <sz val="11"/>
      <color rgb="FF202124"/>
      <name val="Calibri"/>
      <family val="2"/>
      <scheme val="minor"/>
    </font>
    <font>
      <b/>
      <sz val="11"/>
      <color rgb="FF202124"/>
      <name val="Calibri"/>
      <family val="2"/>
      <scheme val="minor"/>
    </font>
    <font>
      <b/>
      <i/>
      <sz val="11"/>
      <color rgb="FF202124"/>
      <name val="Calibri"/>
      <family val="2"/>
      <scheme val="minor"/>
    </font>
    <font>
      <b/>
      <u/>
      <sz val="11"/>
      <color theme="1"/>
      <name val="Calibri"/>
      <family val="2"/>
      <scheme val="minor"/>
    </font>
    <font>
      <sz val="10"/>
      <color theme="1"/>
      <name val="Calibri"/>
      <family val="2"/>
    </font>
    <font>
      <i/>
      <sz val="10"/>
      <color theme="1"/>
      <name val="Calibri"/>
      <family val="2"/>
    </font>
    <font>
      <sz val="11"/>
      <color rgb="FF000000"/>
      <name val="Calibri"/>
      <family val="2"/>
    </font>
    <font>
      <sz val="11"/>
      <name val="Calibri"/>
      <family val="2"/>
    </font>
    <font>
      <sz val="10"/>
      <color rgb="FF000000"/>
      <name val="Calibri"/>
      <family val="2"/>
    </font>
    <font>
      <b/>
      <sz val="9"/>
      <name val="Calibri"/>
      <family val="2"/>
      <scheme val="minor"/>
    </font>
    <font>
      <sz val="8"/>
      <name val="Calibri"/>
      <family val="2"/>
      <scheme val="minor"/>
    </font>
    <font>
      <b/>
      <i/>
      <sz val="9"/>
      <name val="Calibri"/>
      <family val="2"/>
      <scheme val="minor"/>
    </font>
    <font>
      <i/>
      <sz val="8"/>
      <color theme="1"/>
      <name val="Segoe UI"/>
      <family val="2"/>
    </font>
    <font>
      <b/>
      <i/>
      <sz val="8.5"/>
      <color theme="1"/>
      <name val="Segoe UI"/>
      <family val="2"/>
    </font>
    <font>
      <b/>
      <sz val="8.5"/>
      <name val="Segoe UI"/>
      <family val="2"/>
    </font>
    <font>
      <sz val="8.5"/>
      <name val="Segoe UI"/>
      <family val="2"/>
    </font>
    <font>
      <sz val="8.5"/>
      <color rgb="FF000000"/>
      <name val="Segoe UI"/>
      <family val="2"/>
    </font>
    <font>
      <strike/>
      <sz val="8.5"/>
      <color rgb="FFFF0000"/>
      <name val="Segoe UI"/>
      <family val="2"/>
    </font>
    <font>
      <i/>
      <sz val="8.5"/>
      <color rgb="FF000000"/>
      <name val="Segoe UI"/>
      <family val="2"/>
    </font>
    <font>
      <b/>
      <i/>
      <sz val="8.5"/>
      <color rgb="FF000000"/>
      <name val="Segoe UI"/>
      <family val="2"/>
    </font>
    <font>
      <b/>
      <sz val="11"/>
      <color rgb="FF000000"/>
      <name val="Segoe UI"/>
      <family val="2"/>
    </font>
    <font>
      <sz val="11"/>
      <color rgb="FF000000"/>
      <name val="Segoe UI"/>
      <family val="2"/>
    </font>
    <font>
      <sz val="8.5"/>
      <color rgb="FF000000"/>
      <name val="Calibri"/>
      <family val="2"/>
    </font>
    <font>
      <b/>
      <sz val="8.5"/>
      <color rgb="FF000000"/>
      <name val="Calibri"/>
      <family val="2"/>
    </font>
  </fonts>
  <fills count="47">
    <fill>
      <patternFill patternType="none"/>
    </fill>
    <fill>
      <patternFill patternType="gray125"/>
    </fill>
    <fill>
      <patternFill patternType="solid">
        <fgColor rgb="FFD9D9D9"/>
        <bgColor indexed="64"/>
      </patternFill>
    </fill>
    <fill>
      <patternFill patternType="solid">
        <fgColor theme="0" tint="-0.14999847407452621"/>
        <bgColor indexed="64"/>
      </patternFill>
    </fill>
    <fill>
      <patternFill patternType="solid">
        <fgColor indexed="42"/>
        <bgColor indexed="64"/>
      </patternFill>
    </fill>
    <fill>
      <patternFill patternType="solid">
        <fgColor indexed="9"/>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theme="6"/>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5" tint="0.59999389629810485"/>
        <bgColor indexed="64"/>
      </patternFill>
    </fill>
    <fill>
      <patternFill patternType="solid">
        <fgColor theme="5" tint="0.39997558519241921"/>
        <bgColor indexed="64"/>
      </patternFill>
    </fill>
    <fill>
      <patternFill patternType="solid">
        <fgColor theme="5" tint="-0.499984740745262"/>
        <bgColor indexed="64"/>
      </patternFill>
    </fill>
    <fill>
      <patternFill patternType="solid">
        <fgColor theme="6" tint="0.79998168889431442"/>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theme="6" tint="-0.249977111117893"/>
        <bgColor indexed="64"/>
      </patternFill>
    </fill>
    <fill>
      <patternFill patternType="solid">
        <fgColor theme="6" tint="-0.499984740745262"/>
        <bgColor indexed="64"/>
      </patternFill>
    </fill>
    <fill>
      <patternFill patternType="solid">
        <fgColor theme="7" tint="0.79998168889431442"/>
        <bgColor indexed="64"/>
      </patternFill>
    </fill>
    <fill>
      <patternFill patternType="solid">
        <fgColor theme="4" tint="-0.249977111117893"/>
        <bgColor indexed="64"/>
      </patternFill>
    </fill>
    <fill>
      <patternFill patternType="solid">
        <fgColor theme="8" tint="0.39997558519241921"/>
        <bgColor indexed="64"/>
      </patternFill>
    </fill>
    <fill>
      <patternFill patternType="solid">
        <fgColor theme="9"/>
        <bgColor indexed="64"/>
      </patternFill>
    </fill>
    <fill>
      <patternFill patternType="solid">
        <fgColor theme="7" tint="0.39997558519241921"/>
        <bgColor indexed="64"/>
      </patternFill>
    </fill>
    <fill>
      <patternFill patternType="solid">
        <fgColor theme="8" tint="0.59999389629810485"/>
        <bgColor indexed="64"/>
      </patternFill>
    </fill>
    <fill>
      <patternFill patternType="solid">
        <fgColor theme="4"/>
        <bgColor indexed="64"/>
      </patternFill>
    </fill>
    <fill>
      <patternFill patternType="solid">
        <fgColor rgb="FFFFFFFF"/>
        <bgColor rgb="FF000000"/>
      </patternFill>
    </fill>
    <fill>
      <patternFill patternType="solid">
        <fgColor theme="2" tint="-0.249977111117893"/>
        <bgColor indexed="64"/>
      </patternFill>
    </fill>
    <fill>
      <patternFill patternType="solid">
        <fgColor rgb="FFA6A6A6"/>
        <bgColor rgb="FF000000"/>
      </patternFill>
    </fill>
    <fill>
      <patternFill patternType="solid">
        <fgColor theme="0" tint="-0.34998626667073579"/>
        <bgColor rgb="FF000000"/>
      </patternFill>
    </fill>
    <fill>
      <patternFill patternType="solid">
        <fgColor rgb="FFD0CECE"/>
        <bgColor rgb="FF000000"/>
      </patternFill>
    </fill>
    <fill>
      <patternFill patternType="solid">
        <fgColor theme="0"/>
        <bgColor rgb="FF000000"/>
      </patternFill>
    </fill>
    <fill>
      <patternFill patternType="solid">
        <fgColor rgb="FFD9D9D9"/>
        <bgColor rgb="FF000000"/>
      </patternFill>
    </fill>
  </fills>
  <borders count="80">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style="thin">
        <color indexed="64"/>
      </right>
      <top style="thin">
        <color indexed="64"/>
      </top>
      <bottom style="medium">
        <color rgb="FF387D6B"/>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diagonal/>
    </border>
    <border>
      <left/>
      <right style="thin">
        <color rgb="FF000000"/>
      </right>
      <top style="thin">
        <color indexed="64"/>
      </top>
      <bottom style="thin">
        <color indexed="64"/>
      </bottom>
      <diagonal/>
    </border>
    <border>
      <left style="thin">
        <color indexed="64"/>
      </left>
      <right style="thin">
        <color indexed="64"/>
      </right>
      <top/>
      <bottom style="thin">
        <color rgb="FF000000"/>
      </bottom>
      <diagonal/>
    </border>
    <border diagonalUp="1" diagonalDown="1">
      <left style="thin">
        <color indexed="64"/>
      </left>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right style="thin">
        <color indexed="64"/>
      </right>
      <top style="thin">
        <color indexed="64"/>
      </top>
      <bottom style="thin">
        <color indexed="64"/>
      </bottom>
      <diagonal style="thin">
        <color indexed="64"/>
      </diagonal>
    </border>
    <border diagonalUp="1" diagonalDown="1">
      <left style="thin">
        <color indexed="64"/>
      </left>
      <right/>
      <top style="thin">
        <color indexed="64"/>
      </top>
      <bottom/>
      <diagonal style="thin">
        <color indexed="64"/>
      </diagonal>
    </border>
    <border diagonalUp="1" diagonalDown="1">
      <left/>
      <right/>
      <top style="thin">
        <color indexed="64"/>
      </top>
      <bottom/>
      <diagonal style="thin">
        <color indexed="64"/>
      </diagonal>
    </border>
    <border diagonalUp="1" diagonalDown="1">
      <left/>
      <right style="thin">
        <color indexed="64"/>
      </right>
      <top style="thin">
        <color indexed="64"/>
      </top>
      <bottom/>
      <diagonal style="thin">
        <color indexed="64"/>
      </diagonal>
    </border>
    <border diagonalUp="1" diagonalDown="1">
      <left style="thin">
        <color indexed="64"/>
      </left>
      <right/>
      <top/>
      <bottom style="thin">
        <color indexed="64"/>
      </bottom>
      <diagonal style="thin">
        <color indexed="64"/>
      </diagonal>
    </border>
    <border diagonalUp="1" diagonalDown="1">
      <left/>
      <right/>
      <top/>
      <bottom style="thin">
        <color indexed="64"/>
      </bottom>
      <diagonal style="thin">
        <color indexed="64"/>
      </diagonal>
    </border>
    <border diagonalUp="1" diagonalDown="1">
      <left/>
      <right style="thin">
        <color indexed="64"/>
      </right>
      <top/>
      <bottom style="thin">
        <color indexed="64"/>
      </bottom>
      <diagonal style="thin">
        <color indexed="64"/>
      </diagonal>
    </border>
  </borders>
  <cellStyleXfs count="18">
    <xf numFmtId="0" fontId="0" fillId="0" borderId="0"/>
    <xf numFmtId="9" fontId="2" fillId="0" borderId="0" applyFont="0" applyFill="0" applyBorder="0" applyAlignment="0" applyProtection="0"/>
    <xf numFmtId="3" fontId="14" fillId="4" borderId="1" applyFont="0">
      <alignment horizontal="right" vertical="center"/>
      <protection locked="0"/>
    </xf>
    <xf numFmtId="0" fontId="14" fillId="0" borderId="0">
      <alignment vertical="center"/>
    </xf>
    <xf numFmtId="0" fontId="14" fillId="0" borderId="0">
      <alignment vertical="center"/>
    </xf>
    <xf numFmtId="0" fontId="16" fillId="0" borderId="0" applyNumberFormat="0" applyFill="0" applyBorder="0" applyAlignment="0" applyProtection="0"/>
    <xf numFmtId="0" fontId="17" fillId="5" borderId="11" applyNumberFormat="0" applyFill="0" applyBorder="0" applyAlignment="0" applyProtection="0">
      <alignment horizontal="left"/>
    </xf>
    <xf numFmtId="0" fontId="25" fillId="0" borderId="0" applyNumberFormat="0" applyFill="0" applyBorder="0" applyAlignment="0" applyProtection="0"/>
    <xf numFmtId="0" fontId="31" fillId="0" borderId="0"/>
    <xf numFmtId="0" fontId="14" fillId="0" borderId="0"/>
    <xf numFmtId="0" fontId="14" fillId="0" borderId="0"/>
    <xf numFmtId="0" fontId="14" fillId="0" borderId="0"/>
    <xf numFmtId="0" fontId="63" fillId="5" borderId="2" applyFont="0" applyBorder="0">
      <alignment horizontal="center" wrapText="1"/>
    </xf>
    <xf numFmtId="0" fontId="9" fillId="0" borderId="0"/>
    <xf numFmtId="0" fontId="75" fillId="0" borderId="0">
      <alignment horizontal="left"/>
    </xf>
    <xf numFmtId="43" fontId="2" fillId="0" borderId="0" applyFont="0" applyFill="0" applyBorder="0" applyAlignment="0" applyProtection="0"/>
    <xf numFmtId="0" fontId="101" fillId="0" borderId="0">
      <alignment horizontal="left"/>
    </xf>
    <xf numFmtId="0" fontId="9" fillId="0" borderId="0"/>
  </cellStyleXfs>
  <cellXfs count="1396">
    <xf numFmtId="0" fontId="0" fillId="0" borderId="0" xfId="0"/>
    <xf numFmtId="0" fontId="0" fillId="0" borderId="1" xfId="0" applyBorder="1" applyAlignment="1">
      <alignment horizontal="center"/>
    </xf>
    <xf numFmtId="0" fontId="6" fillId="0" borderId="0" xfId="0" applyFont="1"/>
    <xf numFmtId="0" fontId="7" fillId="0" borderId="0" xfId="0" applyFont="1"/>
    <xf numFmtId="0" fontId="8" fillId="0" borderId="0" xfId="0" applyFont="1"/>
    <xf numFmtId="0" fontId="7" fillId="0" borderId="1" xfId="0" applyFont="1" applyBorder="1" applyAlignment="1">
      <alignment horizontal="center" vertical="center" wrapText="1"/>
    </xf>
    <xf numFmtId="0" fontId="7" fillId="0" borderId="1" xfId="0" applyFont="1" applyBorder="1" applyAlignment="1">
      <alignment vertical="center" wrapText="1"/>
    </xf>
    <xf numFmtId="0" fontId="7" fillId="0" borderId="1" xfId="0" applyFont="1" applyBorder="1" applyAlignment="1">
      <alignment horizontal="left" vertical="center" wrapText="1" indent="1"/>
    </xf>
    <xf numFmtId="0" fontId="8" fillId="0" borderId="1" xfId="0" applyFont="1" applyBorder="1" applyAlignment="1">
      <alignment vertical="center" wrapText="1"/>
    </xf>
    <xf numFmtId="0" fontId="9" fillId="0" borderId="0" xfId="0" applyFont="1"/>
    <xf numFmtId="0" fontId="10" fillId="0" borderId="1" xfId="0" applyFont="1" applyBorder="1" applyAlignment="1">
      <alignment horizontal="justify" vertical="center" wrapText="1"/>
    </xf>
    <xf numFmtId="0" fontId="0" fillId="0" borderId="1" xfId="0" applyBorder="1"/>
    <xf numFmtId="0" fontId="11" fillId="2" borderId="1" xfId="0" applyFont="1" applyFill="1" applyBorder="1" applyAlignment="1">
      <alignment horizontal="center" vertical="center" wrapText="1"/>
    </xf>
    <xf numFmtId="0" fontId="7" fillId="0" borderId="1" xfId="0" applyFont="1" applyBorder="1" applyAlignment="1">
      <alignment horizontal="justify" vertical="center" wrapText="1"/>
    </xf>
    <xf numFmtId="0" fontId="3" fillId="0" borderId="0" xfId="0" applyFont="1"/>
    <xf numFmtId="0" fontId="7" fillId="0" borderId="2" xfId="0" applyFont="1" applyBorder="1" applyAlignment="1">
      <alignment vertical="center" wrapText="1"/>
    </xf>
    <xf numFmtId="0" fontId="4" fillId="2" borderId="1" xfId="0" applyFont="1" applyFill="1" applyBorder="1" applyAlignment="1">
      <alignment vertical="center" wrapText="1"/>
    </xf>
    <xf numFmtId="0" fontId="0" fillId="0" borderId="1" xfId="0" applyBorder="1" applyAlignment="1">
      <alignment horizontal="center" vertical="center" wrapText="1"/>
    </xf>
    <xf numFmtId="0" fontId="12" fillId="0" borderId="10" xfId="0" applyFont="1" applyBorder="1" applyAlignment="1">
      <alignment vertical="center" wrapText="1"/>
    </xf>
    <xf numFmtId="0" fontId="12" fillId="0" borderId="9" xfId="0" applyFont="1" applyBorder="1" applyAlignment="1">
      <alignment vertical="center" wrapText="1"/>
    </xf>
    <xf numFmtId="0" fontId="13" fillId="0" borderId="8" xfId="0" applyFont="1" applyBorder="1" applyAlignment="1">
      <alignment vertical="center" wrapText="1"/>
    </xf>
    <xf numFmtId="0" fontId="12" fillId="0" borderId="0" xfId="0" applyFont="1" applyAlignment="1">
      <alignment vertical="center" wrapText="1"/>
    </xf>
    <xf numFmtId="0" fontId="4" fillId="0" borderId="0" xfId="0" applyFont="1"/>
    <xf numFmtId="0" fontId="0" fillId="0" borderId="1" xfId="0" applyBorder="1" applyAlignment="1">
      <alignment horizontal="center" vertical="center"/>
    </xf>
    <xf numFmtId="0" fontId="7" fillId="0" borderId="1" xfId="3" quotePrefix="1" applyFont="1" applyBorder="1" applyAlignment="1">
      <alignment horizontal="center" vertical="center"/>
    </xf>
    <xf numFmtId="0" fontId="18" fillId="0" borderId="0" xfId="0" applyFont="1"/>
    <xf numFmtId="0" fontId="0" fillId="0" borderId="1" xfId="0" applyBorder="1" applyAlignment="1">
      <alignment vertical="center" wrapText="1"/>
    </xf>
    <xf numFmtId="0" fontId="0" fillId="0" borderId="0" xfId="0" applyAlignment="1">
      <alignment horizontal="center" vertical="center"/>
    </xf>
    <xf numFmtId="0" fontId="20" fillId="7" borderId="1" xfId="0" applyFont="1" applyFill="1" applyBorder="1" applyAlignment="1">
      <alignment vertical="center" wrapText="1"/>
    </xf>
    <xf numFmtId="0" fontId="20" fillId="0" borderId="1" xfId="0" applyFont="1" applyBorder="1" applyAlignment="1">
      <alignment vertical="center" wrapText="1"/>
    </xf>
    <xf numFmtId="0" fontId="20" fillId="6" borderId="1" xfId="0" applyFont="1" applyFill="1" applyBorder="1" applyAlignment="1">
      <alignment vertical="center" wrapText="1"/>
    </xf>
    <xf numFmtId="49" fontId="4" fillId="0" borderId="1" xfId="0" applyNumberFormat="1" applyFont="1" applyBorder="1" applyAlignment="1">
      <alignment horizontal="center" vertical="center"/>
    </xf>
    <xf numFmtId="0" fontId="4" fillId="6" borderId="1" xfId="0" applyFont="1" applyFill="1" applyBorder="1" applyAlignment="1">
      <alignment vertical="center" wrapText="1"/>
    </xf>
    <xf numFmtId="0" fontId="4" fillId="0" borderId="1" xfId="0" applyFont="1" applyBorder="1" applyAlignment="1">
      <alignment horizontal="center" vertical="center"/>
    </xf>
    <xf numFmtId="0" fontId="21" fillId="0" borderId="0" xfId="0" applyFont="1"/>
    <xf numFmtId="0" fontId="7" fillId="6" borderId="1"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4" fillId="0" borderId="1" xfId="0" applyFont="1" applyBorder="1" applyAlignment="1">
      <alignment vertical="center" wrapText="1"/>
    </xf>
    <xf numFmtId="0" fontId="22" fillId="6" borderId="1" xfId="0" applyFont="1" applyFill="1" applyBorder="1" applyAlignment="1">
      <alignment vertical="center" wrapText="1"/>
    </xf>
    <xf numFmtId="0" fontId="0" fillId="0" borderId="0" xfId="0" applyAlignment="1">
      <alignment horizontal="center"/>
    </xf>
    <xf numFmtId="0" fontId="0" fillId="0" borderId="0" xfId="0" applyAlignment="1">
      <alignment horizontal="right" vertical="top"/>
    </xf>
    <xf numFmtId="0" fontId="20" fillId="0" borderId="0" xfId="0" applyFont="1"/>
    <xf numFmtId="0" fontId="0" fillId="0" borderId="0" xfId="0" applyAlignment="1">
      <alignment vertical="center"/>
    </xf>
    <xf numFmtId="0" fontId="24" fillId="0" borderId="0" xfId="0" applyFont="1" applyAlignment="1">
      <alignment horizontal="center" vertical="center" wrapText="1"/>
    </xf>
    <xf numFmtId="0" fontId="3" fillId="0" borderId="0" xfId="0" applyFont="1" applyAlignment="1">
      <alignment wrapText="1"/>
    </xf>
    <xf numFmtId="0" fontId="26" fillId="0" borderId="0" xfId="0" applyFont="1" applyAlignment="1">
      <alignment vertical="center"/>
    </xf>
    <xf numFmtId="0" fontId="27" fillId="0" borderId="0" xfId="0" applyFont="1" applyAlignment="1">
      <alignment vertical="center"/>
    </xf>
    <xf numFmtId="0" fontId="11" fillId="0" borderId="0" xfId="0" applyFont="1" applyAlignment="1">
      <alignment vertical="center" wrapText="1"/>
    </xf>
    <xf numFmtId="0" fontId="11" fillId="0" borderId="1" xfId="0" applyFont="1" applyBorder="1" applyAlignment="1">
      <alignment horizontal="center" vertical="center" wrapText="1"/>
    </xf>
    <xf numFmtId="0" fontId="11" fillId="0" borderId="1" xfId="0" applyFont="1" applyBorder="1" applyAlignment="1">
      <alignment vertical="center" wrapText="1"/>
    </xf>
    <xf numFmtId="0" fontId="11" fillId="7" borderId="4" xfId="0" applyFont="1" applyFill="1" applyBorder="1" applyAlignment="1">
      <alignment vertical="center" wrapText="1"/>
    </xf>
    <xf numFmtId="0" fontId="11" fillId="7" borderId="1" xfId="0" applyFont="1" applyFill="1" applyBorder="1" applyAlignment="1">
      <alignment vertical="center" wrapText="1"/>
    </xf>
    <xf numFmtId="0" fontId="11" fillId="7" borderId="1" xfId="0" applyFont="1" applyFill="1" applyBorder="1" applyAlignment="1">
      <alignment horizontal="center" vertical="center" wrapText="1"/>
    </xf>
    <xf numFmtId="0" fontId="7" fillId="0" borderId="1" xfId="0" applyFont="1" applyBorder="1" applyAlignment="1">
      <alignment horizontal="center" vertical="center"/>
    </xf>
    <xf numFmtId="0" fontId="30" fillId="0" borderId="0" xfId="0" applyFont="1" applyAlignment="1">
      <alignment vertical="center" wrapText="1"/>
    </xf>
    <xf numFmtId="0" fontId="29" fillId="0" borderId="1" xfId="0" applyFont="1" applyBorder="1" applyAlignment="1">
      <alignment vertical="center"/>
    </xf>
    <xf numFmtId="0" fontId="29" fillId="0" borderId="1" xfId="0" applyFont="1" applyBorder="1" applyAlignment="1">
      <alignment horizontal="center" vertical="center" wrapText="1"/>
    </xf>
    <xf numFmtId="0" fontId="29" fillId="0" borderId="1" xfId="0" applyFont="1" applyBorder="1" applyAlignment="1">
      <alignment vertical="center" wrapText="1"/>
    </xf>
    <xf numFmtId="0" fontId="7" fillId="0" borderId="1" xfId="0" applyFont="1" applyBorder="1" applyAlignment="1">
      <alignment vertical="center"/>
    </xf>
    <xf numFmtId="3" fontId="7" fillId="0" borderId="1" xfId="2" applyFont="1" applyFill="1" applyAlignment="1">
      <alignment horizontal="center" vertical="center"/>
      <protection locked="0"/>
    </xf>
    <xf numFmtId="0" fontId="28" fillId="0" borderId="0" xfId="0" applyFont="1" applyAlignment="1">
      <alignment vertical="center" wrapText="1"/>
    </xf>
    <xf numFmtId="0" fontId="4" fillId="0" borderId="4" xfId="0" applyFont="1" applyBorder="1" applyAlignment="1">
      <alignment horizontal="center" vertical="center"/>
    </xf>
    <xf numFmtId="0" fontId="10" fillId="0" borderId="7" xfId="0" applyFont="1" applyBorder="1" applyAlignment="1">
      <alignment horizontal="center" vertical="center" wrapText="1"/>
    </xf>
    <xf numFmtId="0" fontId="7" fillId="0" borderId="1" xfId="0" quotePrefix="1" applyFont="1" applyBorder="1"/>
    <xf numFmtId="0" fontId="30" fillId="0" borderId="0" xfId="0" applyFont="1"/>
    <xf numFmtId="0" fontId="7" fillId="0" borderId="1" xfId="0" quotePrefix="1" applyFont="1" applyBorder="1" applyAlignment="1">
      <alignment wrapText="1"/>
    </xf>
    <xf numFmtId="0" fontId="11" fillId="0" borderId="0" xfId="0" applyFont="1"/>
    <xf numFmtId="0" fontId="7" fillId="0" borderId="1" xfId="8" applyFont="1" applyBorder="1" applyAlignment="1">
      <alignment vertical="center" wrapText="1"/>
    </xf>
    <xf numFmtId="0" fontId="7" fillId="3" borderId="1" xfId="0" applyFont="1" applyFill="1" applyBorder="1" applyAlignment="1">
      <alignment horizontal="center"/>
    </xf>
    <xf numFmtId="0" fontId="7" fillId="3" borderId="1" xfId="0" quotePrefix="1" applyFont="1" applyFill="1" applyBorder="1" applyAlignment="1">
      <alignment wrapText="1"/>
    </xf>
    <xf numFmtId="0" fontId="7" fillId="0" borderId="1" xfId="0" applyFont="1" applyBorder="1" applyAlignment="1">
      <alignment horizontal="justify" vertical="top"/>
    </xf>
    <xf numFmtId="0" fontId="7" fillId="0" borderId="1" xfId="8" applyFont="1" applyBorder="1" applyAlignment="1">
      <alignment horizontal="justify" vertical="top"/>
    </xf>
    <xf numFmtId="0" fontId="7" fillId="0" borderId="1" xfId="0" applyFont="1" applyBorder="1"/>
    <xf numFmtId="0" fontId="7" fillId="0" borderId="1" xfId="0" applyFont="1" applyBorder="1" applyAlignment="1">
      <alignment horizontal="justify" vertical="center"/>
    </xf>
    <xf numFmtId="0" fontId="7" fillId="0" borderId="1" xfId="0" applyFont="1" applyBorder="1" applyAlignment="1">
      <alignment horizontal="justify" vertical="top" wrapText="1"/>
    </xf>
    <xf numFmtId="0" fontId="7" fillId="3" borderId="1" xfId="8" applyFont="1" applyFill="1" applyBorder="1" applyAlignment="1">
      <alignment horizontal="justify" vertical="center"/>
    </xf>
    <xf numFmtId="0" fontId="8" fillId="0" borderId="1" xfId="0" applyFont="1" applyBorder="1" applyAlignment="1">
      <alignment vertical="center"/>
    </xf>
    <xf numFmtId="0" fontId="7" fillId="3" borderId="1" xfId="0" applyFont="1" applyFill="1" applyBorder="1" applyAlignment="1">
      <alignment horizontal="center" vertical="center"/>
    </xf>
    <xf numFmtId="0" fontId="8" fillId="3" borderId="1" xfId="0" applyFont="1" applyFill="1" applyBorder="1" applyAlignment="1">
      <alignment horizontal="justify" vertical="center"/>
    </xf>
    <xf numFmtId="0" fontId="4" fillId="0" borderId="1" xfId="0" applyFont="1" applyBorder="1"/>
    <xf numFmtId="0" fontId="11" fillId="6" borderId="1" xfId="0" applyFont="1" applyFill="1" applyBorder="1" applyAlignment="1">
      <alignment vertical="center" wrapText="1"/>
    </xf>
    <xf numFmtId="0" fontId="10" fillId="6" borderId="1" xfId="0" applyFont="1" applyFill="1" applyBorder="1" applyAlignment="1">
      <alignment horizontal="left" vertical="center" wrapText="1" indent="1"/>
    </xf>
    <xf numFmtId="0" fontId="7" fillId="6" borderId="1" xfId="0" applyFont="1" applyFill="1" applyBorder="1" applyAlignment="1">
      <alignment horizontal="left" vertical="center" wrapText="1" indent="1"/>
    </xf>
    <xf numFmtId="0" fontId="32" fillId="0" borderId="0" xfId="0" applyFont="1" applyAlignment="1">
      <alignment vertical="center"/>
    </xf>
    <xf numFmtId="0" fontId="33" fillId="0" borderId="0" xfId="0" applyFont="1" applyAlignment="1">
      <alignment vertical="center"/>
    </xf>
    <xf numFmtId="0" fontId="10" fillId="6" borderId="0" xfId="0" applyFont="1" applyFill="1" applyAlignment="1">
      <alignment vertical="center" wrapText="1"/>
    </xf>
    <xf numFmtId="0" fontId="4" fillId="0" borderId="0" xfId="0" applyFont="1" applyAlignment="1">
      <alignment vertical="center"/>
    </xf>
    <xf numFmtId="0" fontId="34" fillId="6" borderId="1" xfId="0" applyFont="1" applyFill="1" applyBorder="1" applyAlignment="1">
      <alignment vertical="center" wrapText="1"/>
    </xf>
    <xf numFmtId="0" fontId="10" fillId="0" borderId="1" xfId="0" applyFont="1" applyBorder="1" applyAlignment="1">
      <alignment horizontal="center" vertical="center"/>
    </xf>
    <xf numFmtId="0" fontId="4" fillId="13" borderId="20" xfId="0" applyFont="1" applyFill="1" applyBorder="1" applyAlignment="1">
      <alignment vertical="center"/>
    </xf>
    <xf numFmtId="0" fontId="4" fillId="13" borderId="26" xfId="0" applyFont="1" applyFill="1" applyBorder="1" applyAlignment="1">
      <alignment vertical="center"/>
    </xf>
    <xf numFmtId="0" fontId="4" fillId="13" borderId="26" xfId="0" applyFont="1" applyFill="1" applyBorder="1" applyAlignment="1">
      <alignment horizontal="center" vertical="center"/>
    </xf>
    <xf numFmtId="0" fontId="4" fillId="13" borderId="31" xfId="0" applyFont="1" applyFill="1" applyBorder="1" applyAlignment="1">
      <alignment vertical="center"/>
    </xf>
    <xf numFmtId="0" fontId="4" fillId="15" borderId="20" xfId="0" applyFont="1" applyFill="1" applyBorder="1" applyAlignment="1">
      <alignment vertical="center" wrapText="1"/>
    </xf>
    <xf numFmtId="0" fontId="4" fillId="15" borderId="21" xfId="0" applyFont="1" applyFill="1" applyBorder="1" applyAlignment="1">
      <alignment vertical="center" wrapText="1"/>
    </xf>
    <xf numFmtId="0" fontId="22" fillId="0" borderId="33" xfId="0" applyFont="1" applyBorder="1" applyAlignment="1">
      <alignment horizontal="left" vertical="center" wrapText="1" indent="2"/>
    </xf>
    <xf numFmtId="0" fontId="22" fillId="12" borderId="20" xfId="0" applyFont="1" applyFill="1" applyBorder="1" applyAlignment="1">
      <alignment vertical="center" wrapText="1"/>
    </xf>
    <xf numFmtId="0" fontId="4" fillId="15" borderId="33" xfId="0" applyFont="1" applyFill="1" applyBorder="1" applyAlignment="1">
      <alignment horizontal="center" vertical="center" wrapText="1"/>
    </xf>
    <xf numFmtId="0" fontId="4" fillId="15" borderId="34" xfId="0" applyFont="1" applyFill="1" applyBorder="1" applyAlignment="1">
      <alignment horizontal="center" vertical="center" wrapText="1"/>
    </xf>
    <xf numFmtId="0" fontId="22" fillId="0" borderId="35" xfId="0" applyFont="1" applyBorder="1" applyAlignment="1">
      <alignment horizontal="left" vertical="center" wrapText="1" indent="2"/>
    </xf>
    <xf numFmtId="0" fontId="22" fillId="12" borderId="21" xfId="0" applyFont="1" applyFill="1" applyBorder="1" applyAlignment="1">
      <alignment vertical="center" wrapText="1"/>
    </xf>
    <xf numFmtId="0" fontId="22" fillId="12" borderId="33" xfId="0" applyFont="1" applyFill="1" applyBorder="1" applyAlignment="1">
      <alignment vertical="center" wrapText="1"/>
    </xf>
    <xf numFmtId="0" fontId="4" fillId="0" borderId="32" xfId="0" applyFont="1" applyBorder="1" applyAlignment="1">
      <alignment horizontal="center" vertical="center"/>
    </xf>
    <xf numFmtId="0" fontId="4" fillId="0" borderId="33" xfId="0" applyFont="1" applyBorder="1" applyAlignment="1">
      <alignment vertical="center" wrapText="1"/>
    </xf>
    <xf numFmtId="0" fontId="4" fillId="12" borderId="20" xfId="0" applyFont="1" applyFill="1" applyBorder="1" applyAlignment="1">
      <alignment vertical="center" wrapText="1"/>
    </xf>
    <xf numFmtId="0" fontId="4" fillId="12" borderId="21" xfId="0" applyFont="1" applyFill="1" applyBorder="1" applyAlignment="1">
      <alignment vertical="center" wrapText="1"/>
    </xf>
    <xf numFmtId="0" fontId="4" fillId="12" borderId="21" xfId="0" applyFont="1" applyFill="1" applyBorder="1" applyAlignment="1">
      <alignment horizontal="center" vertical="center" wrapText="1"/>
    </xf>
    <xf numFmtId="0" fontId="4" fillId="15" borderId="21" xfId="0" applyFont="1" applyFill="1" applyBorder="1" applyAlignment="1">
      <alignment horizontal="center" vertical="center" wrapText="1"/>
    </xf>
    <xf numFmtId="0" fontId="35" fillId="0" borderId="33" xfId="0" applyFont="1" applyBorder="1" applyAlignment="1">
      <alignment horizontal="left" vertical="center" wrapText="1" indent="2"/>
    </xf>
    <xf numFmtId="0" fontId="22" fillId="0" borderId="33" xfId="0" applyFont="1" applyBorder="1" applyAlignment="1">
      <alignment horizontal="left" vertical="center" wrapText="1" indent="4"/>
    </xf>
    <xf numFmtId="0" fontId="4" fillId="15" borderId="20" xfId="0" quotePrefix="1" applyFont="1" applyFill="1" applyBorder="1" applyAlignment="1">
      <alignment vertical="center" wrapText="1"/>
    </xf>
    <xf numFmtId="0" fontId="7" fillId="8" borderId="20" xfId="0" applyFont="1" applyFill="1" applyBorder="1" applyAlignment="1">
      <alignment vertical="center" wrapText="1"/>
    </xf>
    <xf numFmtId="2" fontId="4" fillId="8" borderId="20" xfId="0" applyNumberFormat="1" applyFont="1" applyFill="1" applyBorder="1" applyAlignment="1">
      <alignment vertical="center" wrapText="1"/>
    </xf>
    <xf numFmtId="2" fontId="4" fillId="8" borderId="21" xfId="0" applyNumberFormat="1" applyFont="1" applyFill="1" applyBorder="1" applyAlignment="1">
      <alignment vertical="center" wrapText="1"/>
    </xf>
    <xf numFmtId="2" fontId="4" fillId="8" borderId="21" xfId="0" applyNumberFormat="1" applyFont="1" applyFill="1" applyBorder="1" applyAlignment="1">
      <alignment horizontal="center" vertical="center" wrapText="1"/>
    </xf>
    <xf numFmtId="2" fontId="4" fillId="8" borderId="34" xfId="0" quotePrefix="1" applyNumberFormat="1" applyFont="1" applyFill="1" applyBorder="1" applyAlignment="1">
      <alignment horizontal="center" vertical="center" wrapText="1"/>
    </xf>
    <xf numFmtId="0" fontId="4" fillId="0" borderId="22" xfId="0" applyFont="1" applyBorder="1" applyAlignment="1">
      <alignment vertical="center" wrapText="1"/>
    </xf>
    <xf numFmtId="0" fontId="32" fillId="0" borderId="0" xfId="0" applyFont="1"/>
    <xf numFmtId="0" fontId="38" fillId="0" borderId="0" xfId="0" applyFont="1" applyAlignment="1">
      <alignment vertical="center"/>
    </xf>
    <xf numFmtId="0" fontId="7" fillId="0" borderId="1" xfId="0" applyFont="1" applyBorder="1" applyAlignment="1">
      <alignment wrapText="1"/>
    </xf>
    <xf numFmtId="0" fontId="39" fillId="0" borderId="1" xfId="0" applyFont="1" applyBorder="1"/>
    <xf numFmtId="0" fontId="40" fillId="0" borderId="1" xfId="0" applyFont="1" applyBorder="1" applyAlignment="1">
      <alignment horizontal="center" vertical="center"/>
    </xf>
    <xf numFmtId="0" fontId="40" fillId="0" borderId="1" xfId="0" applyFont="1" applyBorder="1" applyAlignment="1">
      <alignment wrapText="1"/>
    </xf>
    <xf numFmtId="0" fontId="2" fillId="0" borderId="35" xfId="0" applyFont="1" applyBorder="1" applyAlignment="1">
      <alignment vertical="center" wrapText="1"/>
    </xf>
    <xf numFmtId="0" fontId="34" fillId="18" borderId="33" xfId="0" applyFont="1" applyFill="1" applyBorder="1" applyAlignment="1">
      <alignment vertical="center" wrapText="1"/>
    </xf>
    <xf numFmtId="0" fontId="10" fillId="0" borderId="33" xfId="0" applyFont="1" applyBorder="1" applyAlignment="1">
      <alignment vertical="center"/>
    </xf>
    <xf numFmtId="0" fontId="2" fillId="0" borderId="0" xfId="0" applyFont="1" applyAlignment="1">
      <alignment vertical="center"/>
    </xf>
    <xf numFmtId="0" fontId="37" fillId="0" borderId="0" xfId="0" applyFont="1" applyAlignment="1">
      <alignment vertical="center" wrapText="1"/>
    </xf>
    <xf numFmtId="0" fontId="32" fillId="0" borderId="35" xfId="0" applyFont="1" applyBorder="1"/>
    <xf numFmtId="0" fontId="7" fillId="0" borderId="1" xfId="0" applyFont="1" applyBorder="1" applyAlignment="1">
      <alignment horizontal="left" vertical="center" wrapText="1"/>
    </xf>
    <xf numFmtId="0" fontId="0" fillId="0" borderId="0" xfId="0" applyAlignment="1">
      <alignment vertical="center" wrapText="1"/>
    </xf>
    <xf numFmtId="0" fontId="46" fillId="0" borderId="0" xfId="0" applyFont="1"/>
    <xf numFmtId="0" fontId="4" fillId="0" borderId="1" xfId="0" applyFont="1" applyBorder="1" applyAlignment="1">
      <alignment horizontal="center" vertical="center" wrapText="1"/>
    </xf>
    <xf numFmtId="0" fontId="0" fillId="0" borderId="1" xfId="0" applyBorder="1" applyAlignment="1">
      <alignment wrapText="1"/>
    </xf>
    <xf numFmtId="9" fontId="4" fillId="0" borderId="4" xfId="0" applyNumberFormat="1" applyFont="1" applyBorder="1" applyAlignment="1">
      <alignment horizontal="center" vertical="center" wrapText="1"/>
    </xf>
    <xf numFmtId="9" fontId="4" fillId="0" borderId="1" xfId="0" applyNumberFormat="1" applyFont="1" applyBorder="1" applyAlignment="1">
      <alignment horizontal="center" vertical="center" wrapText="1"/>
    </xf>
    <xf numFmtId="0" fontId="7" fillId="0" borderId="4" xfId="0" applyFont="1" applyBorder="1" applyAlignment="1">
      <alignment horizontal="center" vertical="center"/>
    </xf>
    <xf numFmtId="0" fontId="7" fillId="8" borderId="4" xfId="0" applyFont="1" applyFill="1" applyBorder="1" applyAlignment="1">
      <alignment horizontal="left" vertical="center" wrapText="1"/>
    </xf>
    <xf numFmtId="0" fontId="50" fillId="0" borderId="0" xfId="0" applyFont="1"/>
    <xf numFmtId="0" fontId="37" fillId="0" borderId="0" xfId="0" applyFont="1" applyAlignment="1">
      <alignment horizontal="center" vertical="center" wrapText="1"/>
    </xf>
    <xf numFmtId="0" fontId="47" fillId="0" borderId="0" xfId="0" applyFont="1"/>
    <xf numFmtId="0" fontId="51" fillId="0" borderId="0" xfId="0" applyFont="1"/>
    <xf numFmtId="0" fontId="4" fillId="0" borderId="1" xfId="0" applyFont="1" applyBorder="1" applyAlignment="1">
      <alignment vertical="center"/>
    </xf>
    <xf numFmtId="0" fontId="23" fillId="0" borderId="0" xfId="0" applyFont="1" applyAlignment="1">
      <alignment wrapText="1"/>
    </xf>
    <xf numFmtId="0" fontId="27" fillId="0" borderId="0" xfId="0" applyFont="1"/>
    <xf numFmtId="0" fontId="42" fillId="0" borderId="7" xfId="0" applyFont="1" applyBorder="1" applyAlignment="1">
      <alignment horizontal="center" vertical="center" wrapText="1"/>
    </xf>
    <xf numFmtId="0" fontId="42" fillId="0" borderId="5" xfId="0" applyFont="1" applyBorder="1" applyAlignment="1">
      <alignment vertical="center" wrapText="1"/>
    </xf>
    <xf numFmtId="0" fontId="6" fillId="0" borderId="4" xfId="0" applyFont="1" applyBorder="1" applyAlignment="1">
      <alignment horizontal="left" vertical="center" wrapText="1"/>
    </xf>
    <xf numFmtId="0" fontId="52" fillId="0" borderId="4" xfId="0" applyFont="1" applyBorder="1" applyAlignment="1">
      <alignment horizontal="left" vertical="center" wrapText="1" indent="3"/>
    </xf>
    <xf numFmtId="0" fontId="7" fillId="0" borderId="1" xfId="0" applyFont="1" applyBorder="1" applyAlignment="1">
      <alignment horizontal="center"/>
    </xf>
    <xf numFmtId="0" fontId="4" fillId="3" borderId="1" xfId="0" applyFont="1" applyFill="1" applyBorder="1" applyAlignment="1">
      <alignment horizontal="center"/>
    </xf>
    <xf numFmtId="0" fontId="5" fillId="0" borderId="1" xfId="0" applyFont="1" applyBorder="1" applyAlignment="1">
      <alignment horizontal="center" vertical="center"/>
    </xf>
    <xf numFmtId="0" fontId="14" fillId="0" borderId="1" xfId="0" applyFont="1" applyBorder="1" applyAlignment="1">
      <alignment horizontal="justify" vertical="center" wrapText="1"/>
    </xf>
    <xf numFmtId="0" fontId="20" fillId="0" borderId="1" xfId="0" applyFont="1" applyBorder="1" applyAlignment="1">
      <alignment horizontal="justify" vertical="center" wrapText="1"/>
    </xf>
    <xf numFmtId="0" fontId="56" fillId="0" borderId="1" xfId="0" applyFont="1" applyBorder="1" applyAlignment="1">
      <alignment horizontal="center" vertical="center"/>
    </xf>
    <xf numFmtId="0" fontId="5" fillId="0" borderId="0" xfId="0" applyFont="1" applyAlignment="1">
      <alignment horizontal="center" vertical="center"/>
    </xf>
    <xf numFmtId="0" fontId="20" fillId="0" borderId="0" xfId="0" applyFont="1" applyAlignment="1">
      <alignment horizontal="justify" vertical="center"/>
    </xf>
    <xf numFmtId="0" fontId="57" fillId="0" borderId="0" xfId="0" applyFont="1"/>
    <xf numFmtId="0" fontId="44" fillId="0" borderId="0" xfId="0" applyFont="1" applyAlignment="1">
      <alignment horizontal="center" vertical="center" wrapText="1"/>
    </xf>
    <xf numFmtId="0" fontId="20"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20" fillId="0" borderId="0" xfId="0" applyFont="1" applyAlignment="1">
      <alignment vertical="center" wrapText="1"/>
    </xf>
    <xf numFmtId="0" fontId="14" fillId="0" borderId="1" xfId="0" applyFont="1" applyBorder="1" applyAlignment="1">
      <alignment vertical="center" wrapText="1"/>
    </xf>
    <xf numFmtId="0" fontId="14" fillId="6" borderId="1" xfId="0" applyFont="1" applyFill="1" applyBorder="1" applyAlignment="1">
      <alignment horizontal="center" vertical="center" wrapText="1"/>
    </xf>
    <xf numFmtId="0" fontId="59" fillId="0" borderId="1" xfId="0" applyFont="1" applyBorder="1" applyAlignment="1">
      <alignment vertical="center" wrapText="1"/>
    </xf>
    <xf numFmtId="0" fontId="59" fillId="7" borderId="1" xfId="0" applyFont="1" applyFill="1" applyBorder="1" applyAlignment="1">
      <alignment vertical="center" wrapText="1"/>
    </xf>
    <xf numFmtId="0" fontId="60" fillId="0" borderId="1" xfId="0" applyFont="1" applyBorder="1" applyAlignment="1">
      <alignment vertical="center" wrapText="1"/>
    </xf>
    <xf numFmtId="0" fontId="23" fillId="0" borderId="1" xfId="0" applyFont="1" applyBorder="1" applyAlignment="1">
      <alignment vertical="center" wrapText="1"/>
    </xf>
    <xf numFmtId="0" fontId="61" fillId="0" borderId="0" xfId="0" applyFont="1"/>
    <xf numFmtId="0" fontId="14" fillId="0" borderId="1" xfId="0" applyFont="1" applyBorder="1" applyAlignment="1">
      <alignment horizontal="right" vertical="center" wrapText="1"/>
    </xf>
    <xf numFmtId="0" fontId="62" fillId="0" borderId="1" xfId="0" applyFont="1" applyBorder="1" applyAlignment="1">
      <alignment vertical="center" wrapText="1"/>
    </xf>
    <xf numFmtId="0" fontId="63" fillId="0" borderId="1" xfId="0" applyFont="1" applyBorder="1" applyAlignment="1">
      <alignment vertical="center" wrapText="1"/>
    </xf>
    <xf numFmtId="0" fontId="34" fillId="0" borderId="0" xfId="0" applyFont="1" applyAlignment="1">
      <alignment horizontal="center" vertical="center"/>
    </xf>
    <xf numFmtId="0" fontId="20" fillId="0" borderId="8" xfId="0" applyFont="1" applyBorder="1" applyAlignment="1">
      <alignment horizontal="center" vertical="center" wrapText="1"/>
    </xf>
    <xf numFmtId="0" fontId="14" fillId="0" borderId="15" xfId="0" applyFont="1" applyBorder="1" applyAlignment="1">
      <alignment vertical="center" wrapText="1"/>
    </xf>
    <xf numFmtId="0" fontId="20" fillId="0" borderId="10" xfId="0" applyFont="1" applyBorder="1" applyAlignment="1">
      <alignment horizontal="center" vertical="center" wrapText="1"/>
    </xf>
    <xf numFmtId="9" fontId="20" fillId="0" borderId="1" xfId="0" applyNumberFormat="1" applyFont="1" applyBorder="1" applyAlignment="1">
      <alignment horizontal="center" vertical="center" wrapText="1"/>
    </xf>
    <xf numFmtId="0" fontId="20" fillId="0" borderId="1" xfId="0" applyFont="1" applyBorder="1" applyAlignment="1">
      <alignment vertical="center"/>
    </xf>
    <xf numFmtId="0" fontId="63" fillId="0" borderId="1" xfId="0" applyFont="1" applyBorder="1" applyAlignment="1">
      <alignment vertical="center"/>
    </xf>
    <xf numFmtId="0" fontId="0" fillId="0" borderId="0" xfId="0" applyAlignment="1">
      <alignment horizontal="left" vertical="top"/>
    </xf>
    <xf numFmtId="0" fontId="64" fillId="0" borderId="0" xfId="0" applyFont="1" applyAlignment="1">
      <alignment horizontal="center" vertical="center" wrapText="1"/>
    </xf>
    <xf numFmtId="0" fontId="0" fillId="0" borderId="10" xfId="0" applyBorder="1" applyAlignment="1">
      <alignment vertical="center"/>
    </xf>
    <xf numFmtId="0" fontId="7" fillId="0" borderId="1" xfId="0" applyFont="1" applyBorder="1" applyAlignment="1">
      <alignment horizontal="center" vertical="top"/>
    </xf>
    <xf numFmtId="0" fontId="7" fillId="0" borderId="7" xfId="0" applyFont="1" applyBorder="1" applyAlignment="1">
      <alignment horizontal="center" vertical="center"/>
    </xf>
    <xf numFmtId="0" fontId="65" fillId="0" borderId="0" xfId="0" applyFont="1"/>
    <xf numFmtId="0" fontId="14" fillId="0" borderId="5" xfId="0" applyFont="1" applyBorder="1" applyAlignment="1">
      <alignment horizontal="center" vertical="center" wrapText="1"/>
    </xf>
    <xf numFmtId="0" fontId="20" fillId="0" borderId="2" xfId="0" applyFont="1" applyBorder="1" applyAlignment="1">
      <alignment horizontal="center" vertical="center" wrapText="1"/>
    </xf>
    <xf numFmtId="0" fontId="66" fillId="12" borderId="1" xfId="0" applyFont="1" applyFill="1" applyBorder="1" applyAlignment="1">
      <alignment vertical="center" wrapText="1"/>
    </xf>
    <xf numFmtId="0" fontId="66" fillId="12" borderId="7" xfId="0" applyFont="1" applyFill="1" applyBorder="1" applyAlignment="1">
      <alignment vertical="center" wrapText="1"/>
    </xf>
    <xf numFmtId="0" fontId="20" fillId="0" borderId="2" xfId="0" applyFont="1" applyBorder="1" applyAlignment="1">
      <alignment horizontal="left" vertical="center" wrapText="1" indent="3"/>
    </xf>
    <xf numFmtId="0" fontId="23" fillId="0" borderId="2" xfId="0" applyFont="1" applyBorder="1" applyAlignment="1">
      <alignment vertical="center" wrapText="1"/>
    </xf>
    <xf numFmtId="0" fontId="20" fillId="12" borderId="1" xfId="0" applyFont="1" applyFill="1" applyBorder="1" applyAlignment="1">
      <alignment vertical="center" wrapText="1"/>
    </xf>
    <xf numFmtId="0" fontId="41" fillId="0" borderId="0" xfId="0" applyFont="1" applyAlignment="1">
      <alignment horizontal="center" vertical="center" wrapText="1"/>
    </xf>
    <xf numFmtId="0" fontId="14" fillId="0" borderId="0" xfId="0" applyFont="1" applyAlignment="1">
      <alignment vertical="center" wrapText="1"/>
    </xf>
    <xf numFmtId="0" fontId="58" fillId="0" borderId="0" xfId="0" applyFont="1" applyAlignment="1">
      <alignment vertical="center" wrapText="1"/>
    </xf>
    <xf numFmtId="0" fontId="63" fillId="0" borderId="1" xfId="0" applyFont="1" applyBorder="1" applyAlignment="1">
      <alignment horizontal="center" vertical="center" wrapText="1"/>
    </xf>
    <xf numFmtId="0" fontId="16" fillId="0" borderId="0" xfId="0" applyFont="1"/>
    <xf numFmtId="0" fontId="14" fillId="0" borderId="0" xfId="0" applyFont="1" applyAlignment="1">
      <alignment horizontal="center" vertical="center" wrapText="1"/>
    </xf>
    <xf numFmtId="0" fontId="14" fillId="0" borderId="0" xfId="0" applyFont="1" applyAlignment="1">
      <alignment horizontal="center" vertical="center"/>
    </xf>
    <xf numFmtId="0" fontId="14" fillId="7" borderId="1" xfId="0" applyFont="1" applyFill="1" applyBorder="1" applyAlignment="1">
      <alignment vertical="center"/>
    </xf>
    <xf numFmtId="0" fontId="14" fillId="0" borderId="1" xfId="0" applyFont="1" applyBorder="1" applyAlignment="1">
      <alignment vertical="center"/>
    </xf>
    <xf numFmtId="0" fontId="14" fillId="18" borderId="1" xfId="0" applyFont="1" applyFill="1" applyBorder="1" applyAlignment="1">
      <alignment vertical="center"/>
    </xf>
    <xf numFmtId="0" fontId="7" fillId="0" borderId="1" xfId="0" applyFont="1" applyBorder="1" applyAlignment="1">
      <alignment vertical="top" wrapText="1"/>
    </xf>
    <xf numFmtId="0" fontId="7" fillId="0" borderId="0" xfId="0" applyFont="1" applyAlignment="1">
      <alignment vertical="center"/>
    </xf>
    <xf numFmtId="0" fontId="7" fillId="0" borderId="8" xfId="0" applyFont="1" applyBorder="1" applyAlignment="1">
      <alignment vertical="center"/>
    </xf>
    <xf numFmtId="0" fontId="7" fillId="0" borderId="5" xfId="0" applyFont="1" applyBorder="1" applyAlignment="1">
      <alignment horizontal="center"/>
    </xf>
    <xf numFmtId="0" fontId="7" fillId="0" borderId="9" xfId="0" applyFont="1" applyBorder="1" applyAlignment="1">
      <alignment vertical="center"/>
    </xf>
    <xf numFmtId="0" fontId="7" fillId="0" borderId="10" xfId="0" applyFont="1" applyBorder="1" applyAlignment="1">
      <alignment vertical="center"/>
    </xf>
    <xf numFmtId="0" fontId="7" fillId="0" borderId="7" xfId="0" applyFont="1" applyBorder="1" applyAlignment="1">
      <alignment horizontal="center"/>
    </xf>
    <xf numFmtId="0" fontId="8" fillId="0" borderId="1" xfId="0" applyFont="1" applyBorder="1" applyAlignment="1">
      <alignment horizontal="center" vertical="center"/>
    </xf>
    <xf numFmtId="0" fontId="8" fillId="0" borderId="1" xfId="0" applyFont="1" applyBorder="1" applyAlignment="1">
      <alignment horizontal="left" vertical="center"/>
    </xf>
    <xf numFmtId="0" fontId="7" fillId="0" borderId="5" xfId="0" applyFont="1" applyBorder="1" applyAlignment="1">
      <alignment horizontal="left" wrapText="1"/>
    </xf>
    <xf numFmtId="0" fontId="7" fillId="0" borderId="1" xfId="0" applyFont="1" applyBorder="1" applyAlignment="1">
      <alignment horizontal="left" wrapText="1"/>
    </xf>
    <xf numFmtId="0" fontId="7" fillId="0" borderId="12" xfId="0" applyFont="1" applyBorder="1" applyAlignment="1">
      <alignment horizontal="center"/>
    </xf>
    <xf numFmtId="0" fontId="7" fillId="0" borderId="5" xfId="0" applyFont="1" applyBorder="1" applyAlignment="1">
      <alignment horizontal="center" vertical="center"/>
    </xf>
    <xf numFmtId="0" fontId="7" fillId="0" borderId="2" xfId="0" applyFont="1" applyBorder="1" applyAlignment="1">
      <alignment horizontal="left" wrapText="1"/>
    </xf>
    <xf numFmtId="0" fontId="7" fillId="0" borderId="2" xfId="0" applyFont="1" applyBorder="1"/>
    <xf numFmtId="0" fontId="19" fillId="0" borderId="0" xfId="0" applyFont="1" applyAlignment="1">
      <alignment horizontal="left"/>
    </xf>
    <xf numFmtId="0" fontId="18" fillId="0" borderId="0" xfId="0" applyFont="1" applyAlignment="1">
      <alignment horizontal="left"/>
    </xf>
    <xf numFmtId="0" fontId="7" fillId="0" borderId="5" xfId="0" applyFont="1" applyBorder="1" applyAlignment="1">
      <alignment horizontal="center" vertical="center" wrapText="1"/>
    </xf>
    <xf numFmtId="9" fontId="7" fillId="0" borderId="5" xfId="1" applyFont="1" applyFill="1" applyBorder="1" applyAlignment="1">
      <alignment horizontal="center" vertical="center" wrapText="1"/>
    </xf>
    <xf numFmtId="0" fontId="8" fillId="0" borderId="1" xfId="0" applyFont="1" applyBorder="1" applyAlignment="1">
      <alignment horizontal="center"/>
    </xf>
    <xf numFmtId="0" fontId="7" fillId="0" borderId="8" xfId="0" applyFont="1" applyBorder="1"/>
    <xf numFmtId="0" fontId="7" fillId="0" borderId="9" xfId="0" applyFont="1" applyBorder="1"/>
    <xf numFmtId="0" fontId="7" fillId="0" borderId="10" xfId="0" applyFont="1" applyBorder="1"/>
    <xf numFmtId="0" fontId="4" fillId="0" borderId="0" xfId="0" applyFont="1" applyAlignment="1">
      <alignment horizontal="left"/>
    </xf>
    <xf numFmtId="0" fontId="4" fillId="0" borderId="0" xfId="0" applyFont="1" applyAlignment="1">
      <alignment horizontal="center"/>
    </xf>
    <xf numFmtId="0" fontId="4" fillId="0" borderId="0" xfId="0" applyFont="1" applyAlignment="1">
      <alignment horizontal="center" vertical="center" wrapText="1"/>
    </xf>
    <xf numFmtId="49" fontId="7" fillId="0" borderId="1" xfId="9" applyNumberFormat="1" applyFont="1" applyBorder="1" applyAlignment="1">
      <alignment horizontal="center" vertical="center" wrapText="1"/>
    </xf>
    <xf numFmtId="49" fontId="7" fillId="0" borderId="1" xfId="9" quotePrefix="1" applyNumberFormat="1" applyFont="1" applyBorder="1" applyAlignment="1">
      <alignment horizontal="center" vertical="center" wrapText="1"/>
    </xf>
    <xf numFmtId="0" fontId="7" fillId="0" borderId="1" xfId="9" applyFont="1" applyBorder="1" applyAlignment="1">
      <alignment horizontal="left" vertical="center" wrapText="1"/>
    </xf>
    <xf numFmtId="0" fontId="7" fillId="0" borderId="1" xfId="9" applyFont="1" applyBorder="1" applyAlignment="1">
      <alignment vertical="center" wrapText="1"/>
    </xf>
    <xf numFmtId="0" fontId="68" fillId="0" borderId="1" xfId="9" applyFont="1" applyBorder="1" applyAlignment="1">
      <alignment horizontal="left" vertical="center" wrapText="1" indent="2"/>
    </xf>
    <xf numFmtId="0" fontId="7" fillId="3" borderId="1" xfId="9" applyFont="1" applyFill="1" applyBorder="1" applyAlignment="1">
      <alignment horizontal="center" vertical="center" wrapText="1"/>
    </xf>
    <xf numFmtId="0" fontId="7" fillId="3" borderId="1" xfId="9" applyFont="1" applyFill="1" applyBorder="1" applyAlignment="1">
      <alignment wrapText="1"/>
    </xf>
    <xf numFmtId="0" fontId="69" fillId="0" borderId="1" xfId="9" applyFont="1" applyBorder="1"/>
    <xf numFmtId="0" fontId="7" fillId="0" borderId="1" xfId="9" applyFont="1" applyBorder="1"/>
    <xf numFmtId="0" fontId="7" fillId="3" borderId="1" xfId="9" applyFont="1" applyFill="1" applyBorder="1"/>
    <xf numFmtId="0" fontId="7" fillId="0" borderId="1" xfId="9" quotePrefix="1" applyFont="1" applyBorder="1" applyAlignment="1">
      <alignment horizontal="center" vertical="center" wrapText="1"/>
    </xf>
    <xf numFmtId="0" fontId="7" fillId="0" borderId="1" xfId="0" applyFont="1" applyBorder="1" applyAlignment="1">
      <alignment horizontal="left" indent="2"/>
    </xf>
    <xf numFmtId="0" fontId="7" fillId="3" borderId="1" xfId="0" applyFont="1" applyFill="1" applyBorder="1"/>
    <xf numFmtId="0" fontId="7" fillId="0" borderId="1" xfId="0" applyFont="1" applyBorder="1" applyAlignment="1">
      <alignment horizontal="left" wrapText="1" indent="2"/>
    </xf>
    <xf numFmtId="0" fontId="7" fillId="0" borderId="1" xfId="0" applyFont="1" applyBorder="1" applyAlignment="1">
      <alignment horizontal="left" indent="4"/>
    </xf>
    <xf numFmtId="0" fontId="7" fillId="0" borderId="3" xfId="0" applyFont="1" applyBorder="1"/>
    <xf numFmtId="0" fontId="70" fillId="0" borderId="0" xfId="0" applyFont="1"/>
    <xf numFmtId="0" fontId="7" fillId="0" borderId="0" xfId="0" applyFont="1" applyAlignment="1">
      <alignment horizontal="left" wrapText="1"/>
    </xf>
    <xf numFmtId="0" fontId="70" fillId="0" borderId="0" xfId="0" applyFont="1" applyAlignment="1">
      <alignment horizontal="left" wrapText="1"/>
    </xf>
    <xf numFmtId="0" fontId="7" fillId="0" borderId="1" xfId="0" applyFont="1" applyBorder="1" applyAlignment="1">
      <alignment horizontal="left" vertical="top" wrapText="1"/>
    </xf>
    <xf numFmtId="0" fontId="7" fillId="0" borderId="0" xfId="0" applyFont="1" applyAlignment="1">
      <alignment horizontal="center" wrapText="1"/>
    </xf>
    <xf numFmtId="0" fontId="7" fillId="0" borderId="0" xfId="0" applyFont="1" applyAlignment="1">
      <alignment wrapText="1"/>
    </xf>
    <xf numFmtId="0" fontId="70" fillId="0" borderId="1" xfId="0" applyFont="1" applyBorder="1"/>
    <xf numFmtId="0" fontId="7" fillId="0" borderId="1" xfId="0" applyFont="1" applyBorder="1" applyAlignment="1">
      <alignment horizontal="center" wrapText="1"/>
    </xf>
    <xf numFmtId="0" fontId="71" fillId="0" borderId="1" xfId="10" applyFont="1" applyBorder="1" applyAlignment="1">
      <alignment wrapText="1"/>
    </xf>
    <xf numFmtId="0" fontId="7" fillId="0" borderId="0" xfId="0" applyFont="1" applyAlignment="1">
      <alignment horizontal="left" vertical="center"/>
    </xf>
    <xf numFmtId="0" fontId="8" fillId="0" borderId="5" xfId="0" applyFont="1" applyBorder="1" applyAlignment="1">
      <alignment horizontal="center"/>
    </xf>
    <xf numFmtId="0" fontId="8" fillId="0" borderId="1" xfId="0" applyFont="1" applyBorder="1"/>
    <xf numFmtId="0" fontId="8" fillId="0" borderId="1" xfId="0" applyFont="1" applyBorder="1" applyAlignment="1">
      <alignment horizontal="left" indent="1"/>
    </xf>
    <xf numFmtId="0" fontId="8" fillId="8" borderId="1" xfId="0" applyFont="1" applyFill="1" applyBorder="1" applyAlignment="1">
      <alignment horizontal="left" indent="1"/>
    </xf>
    <xf numFmtId="0" fontId="14" fillId="0" borderId="0" xfId="4">
      <alignment vertical="center"/>
    </xf>
    <xf numFmtId="0" fontId="16" fillId="0" borderId="0" xfId="5" applyFill="1" applyBorder="1" applyAlignment="1">
      <alignment vertical="center"/>
    </xf>
    <xf numFmtId="0" fontId="16" fillId="0" borderId="0" xfId="5" applyFill="1" applyBorder="1" applyAlignment="1">
      <alignment horizontal="left" vertical="center"/>
    </xf>
    <xf numFmtId="0" fontId="8" fillId="0" borderId="0" xfId="5" applyFont="1" applyFill="1" applyBorder="1" applyAlignment="1">
      <alignment vertical="center"/>
    </xf>
    <xf numFmtId="0" fontId="7" fillId="0" borderId="0" xfId="4" applyFont="1">
      <alignment vertical="center"/>
    </xf>
    <xf numFmtId="0" fontId="8" fillId="8" borderId="7" xfId="3" applyFont="1" applyFill="1" applyBorder="1" applyAlignment="1">
      <alignment horizontal="center" vertical="center" wrapText="1"/>
    </xf>
    <xf numFmtId="0" fontId="8" fillId="0" borderId="1" xfId="12" applyFont="1" applyFill="1" applyBorder="1" applyAlignment="1">
      <alignment horizontal="center" vertical="center" wrapText="1"/>
    </xf>
    <xf numFmtId="0" fontId="8" fillId="8" borderId="10" xfId="3" applyFont="1" applyFill="1" applyBorder="1" applyAlignment="1">
      <alignment horizontal="center" vertical="center" wrapText="1"/>
    </xf>
    <xf numFmtId="0" fontId="7" fillId="0" borderId="0" xfId="3" applyFont="1">
      <alignment vertical="center"/>
    </xf>
    <xf numFmtId="0" fontId="8" fillId="0" borderId="1" xfId="3" quotePrefix="1" applyFont="1" applyBorder="1" applyAlignment="1">
      <alignment horizontal="center" vertical="center"/>
    </xf>
    <xf numFmtId="0" fontId="8" fillId="0" borderId="5" xfId="3" applyFont="1" applyBorder="1" applyAlignment="1">
      <alignment horizontal="left" vertical="center" wrapText="1" indent="1"/>
    </xf>
    <xf numFmtId="3" fontId="7" fillId="19" borderId="1" xfId="2" applyFont="1" applyFill="1" applyAlignment="1">
      <alignment horizontal="center" vertical="center"/>
      <protection locked="0"/>
    </xf>
    <xf numFmtId="3" fontId="7" fillId="19" borderId="4" xfId="2" applyFont="1" applyFill="1" applyBorder="1" applyAlignment="1">
      <alignment horizontal="center" vertical="center"/>
      <protection locked="0"/>
    </xf>
    <xf numFmtId="0" fontId="7" fillId="0" borderId="4" xfId="3" applyFont="1" applyBorder="1" applyAlignment="1">
      <alignment horizontal="left" vertical="center" wrapText="1" indent="2"/>
    </xf>
    <xf numFmtId="0" fontId="7" fillId="0" borderId="14" xfId="3" applyFont="1" applyBorder="1" applyAlignment="1">
      <alignment horizontal="left" vertical="center" wrapText="1" indent="3"/>
    </xf>
    <xf numFmtId="3" fontId="70" fillId="19" borderId="1" xfId="2" applyFont="1" applyFill="1" applyAlignment="1">
      <alignment horizontal="center" vertical="center"/>
      <protection locked="0"/>
    </xf>
    <xf numFmtId="3" fontId="70" fillId="19" borderId="4" xfId="2" applyFont="1" applyFill="1" applyBorder="1" applyAlignment="1">
      <alignment horizontal="center" vertical="center"/>
      <protection locked="0"/>
    </xf>
    <xf numFmtId="0" fontId="15" fillId="0" borderId="0" xfId="3" quotePrefix="1" applyFont="1" applyAlignment="1">
      <alignment horizontal="right" vertical="center"/>
    </xf>
    <xf numFmtId="3" fontId="73" fillId="0" borderId="0" xfId="2" applyFont="1" applyFill="1" applyBorder="1" applyAlignment="1">
      <alignment horizontal="center" vertical="center"/>
      <protection locked="0"/>
    </xf>
    <xf numFmtId="0" fontId="19" fillId="0" borderId="0" xfId="5" applyFont="1" applyFill="1" applyBorder="1" applyAlignment="1">
      <alignment horizontal="left" vertical="center" indent="1"/>
    </xf>
    <xf numFmtId="0" fontId="7" fillId="0" borderId="0" xfId="3" quotePrefix="1" applyFont="1" applyAlignment="1">
      <alignment horizontal="right" vertical="center"/>
    </xf>
    <xf numFmtId="0" fontId="7" fillId="0" borderId="0" xfId="3" applyFont="1" applyAlignment="1">
      <alignment horizontal="left" vertical="center" wrapText="1" indent="1"/>
    </xf>
    <xf numFmtId="0" fontId="7" fillId="0" borderId="0" xfId="4" applyFont="1" applyAlignment="1">
      <alignment horizontal="left" vertical="center" wrapText="1" indent="1"/>
    </xf>
    <xf numFmtId="0" fontId="7" fillId="0" borderId="7" xfId="4" applyFont="1" applyBorder="1">
      <alignment vertical="center"/>
    </xf>
    <xf numFmtId="0" fontId="8" fillId="0" borderId="7" xfId="12" applyFont="1" applyFill="1" applyBorder="1" applyAlignment="1">
      <alignment horizontal="center" vertical="center" wrapText="1"/>
    </xf>
    <xf numFmtId="0" fontId="8" fillId="0" borderId="12" xfId="3" applyFont="1" applyBorder="1" applyAlignment="1">
      <alignment horizontal="left" vertical="center" wrapText="1" indent="1"/>
    </xf>
    <xf numFmtId="0" fontId="7" fillId="0" borderId="3" xfId="3" applyFont="1" applyBorder="1" applyAlignment="1">
      <alignment horizontal="left" vertical="center" wrapText="1" indent="2"/>
    </xf>
    <xf numFmtId="0" fontId="7" fillId="0" borderId="13" xfId="3" applyFont="1" applyBorder="1" applyAlignment="1">
      <alignment horizontal="left" vertical="center" wrapText="1" indent="3"/>
    </xf>
    <xf numFmtId="0" fontId="72" fillId="0" borderId="13" xfId="3" applyFont="1" applyBorder="1" applyAlignment="1">
      <alignment horizontal="left" vertical="center" wrapText="1" indent="3"/>
    </xf>
    <xf numFmtId="0" fontId="8" fillId="0" borderId="1" xfId="3" applyFont="1" applyBorder="1" applyAlignment="1">
      <alignment horizontal="left" vertical="center" wrapText="1" indent="1"/>
    </xf>
    <xf numFmtId="0" fontId="14" fillId="0" borderId="0" xfId="4" applyAlignment="1">
      <alignment vertical="top" wrapText="1"/>
    </xf>
    <xf numFmtId="0" fontId="76" fillId="0" borderId="0" xfId="0" applyFont="1"/>
    <xf numFmtId="0" fontId="77" fillId="20" borderId="0" xfId="0" applyFont="1" applyFill="1" applyAlignment="1">
      <alignment vertical="center" wrapText="1" readingOrder="1"/>
    </xf>
    <xf numFmtId="0" fontId="77" fillId="22" borderId="0" xfId="0" applyFont="1" applyFill="1" applyAlignment="1">
      <alignment vertical="center" wrapText="1" readingOrder="1"/>
    </xf>
    <xf numFmtId="0" fontId="77" fillId="23" borderId="0" xfId="0" applyFont="1" applyFill="1" applyAlignment="1">
      <alignment vertical="center" wrapText="1" readingOrder="1"/>
    </xf>
    <xf numFmtId="0" fontId="77" fillId="24" borderId="0" xfId="0" applyFont="1" applyFill="1" applyAlignment="1">
      <alignment vertical="center" wrapText="1" readingOrder="1"/>
    </xf>
    <xf numFmtId="0" fontId="77" fillId="25" borderId="0" xfId="0" applyFont="1" applyFill="1" applyAlignment="1">
      <alignment vertical="center" wrapText="1" readingOrder="1"/>
    </xf>
    <xf numFmtId="0" fontId="77" fillId="26" borderId="0" xfId="0" applyFont="1" applyFill="1" applyAlignment="1">
      <alignment vertical="center" wrapText="1" readingOrder="1"/>
    </xf>
    <xf numFmtId="0" fontId="77" fillId="27" borderId="0" xfId="0" applyFont="1" applyFill="1" applyAlignment="1">
      <alignment vertical="center" wrapText="1" readingOrder="1"/>
    </xf>
    <xf numFmtId="0" fontId="77" fillId="31" borderId="0" xfId="0" applyFont="1" applyFill="1" applyAlignment="1">
      <alignment vertical="center" wrapText="1" readingOrder="1"/>
    </xf>
    <xf numFmtId="0" fontId="77" fillId="32" borderId="0" xfId="0" applyFont="1" applyFill="1" applyAlignment="1">
      <alignment vertical="center" wrapText="1" readingOrder="1"/>
    </xf>
    <xf numFmtId="0" fontId="7" fillId="21" borderId="0" xfId="0" applyFont="1" applyFill="1"/>
    <xf numFmtId="0" fontId="19" fillId="22" borderId="0" xfId="0" applyFont="1" applyFill="1" applyAlignment="1">
      <alignment vertical="center"/>
    </xf>
    <xf numFmtId="0" fontId="0" fillId="22" borderId="0" xfId="0" applyFill="1"/>
    <xf numFmtId="0" fontId="21" fillId="22" borderId="0" xfId="0" applyFont="1" applyFill="1"/>
    <xf numFmtId="0" fontId="0" fillId="22" borderId="8" xfId="0" applyFill="1" applyBorder="1" applyAlignment="1">
      <alignment horizontal="right" vertical="top"/>
    </xf>
    <xf numFmtId="0" fontId="7" fillId="22" borderId="0" xfId="0" applyFont="1" applyFill="1"/>
    <xf numFmtId="0" fontId="28" fillId="24" borderId="0" xfId="0" applyFont="1" applyFill="1"/>
    <xf numFmtId="0" fontId="28" fillId="24" borderId="0" xfId="0" applyFont="1" applyFill="1" applyAlignment="1">
      <alignment vertical="center" wrapText="1"/>
    </xf>
    <xf numFmtId="0" fontId="18" fillId="25" borderId="0" xfId="0" applyFont="1" applyFill="1" applyAlignment="1">
      <alignment vertical="center"/>
    </xf>
    <xf numFmtId="0" fontId="4" fillId="25" borderId="0" xfId="0" applyFont="1" applyFill="1" applyAlignment="1">
      <alignment vertical="center"/>
    </xf>
    <xf numFmtId="0" fontId="7" fillId="26" borderId="0" xfId="0" applyFont="1" applyFill="1"/>
    <xf numFmtId="0" fontId="0" fillId="28" borderId="0" xfId="0" applyFill="1"/>
    <xf numFmtId="0" fontId="79" fillId="27" borderId="0" xfId="0" applyFont="1" applyFill="1"/>
    <xf numFmtId="0" fontId="78" fillId="27" borderId="0" xfId="0" applyFont="1" applyFill="1"/>
    <xf numFmtId="0" fontId="21" fillId="28" borderId="0" xfId="0" applyFont="1" applyFill="1"/>
    <xf numFmtId="0" fontId="53" fillId="30" borderId="0" xfId="4" applyFont="1" applyFill="1">
      <alignment vertical="center"/>
    </xf>
    <xf numFmtId="0" fontId="0" fillId="30" borderId="0" xfId="0" applyFill="1"/>
    <xf numFmtId="0" fontId="15" fillId="30" borderId="0" xfId="3" applyFont="1" applyFill="1">
      <alignment vertical="center"/>
    </xf>
    <xf numFmtId="0" fontId="0" fillId="30" borderId="0" xfId="0" applyFill="1" applyAlignment="1">
      <alignment horizontal="center" vertical="center"/>
    </xf>
    <xf numFmtId="0" fontId="53" fillId="30" borderId="0" xfId="0" applyFont="1" applyFill="1" applyAlignment="1">
      <alignment vertical="center"/>
    </xf>
    <xf numFmtId="0" fontId="53" fillId="30" borderId="0" xfId="0" applyFont="1" applyFill="1"/>
    <xf numFmtId="0" fontId="7" fillId="30" borderId="0" xfId="0" applyFont="1" applyFill="1"/>
    <xf numFmtId="0" fontId="47" fillId="30" borderId="0" xfId="0" applyFont="1" applyFill="1"/>
    <xf numFmtId="0" fontId="18" fillId="31" borderId="0" xfId="0" applyFont="1" applyFill="1"/>
    <xf numFmtId="0" fontId="0" fillId="31" borderId="0" xfId="0" applyFill="1"/>
    <xf numFmtId="0" fontId="19" fillId="31" borderId="0" xfId="0" applyFont="1" applyFill="1"/>
    <xf numFmtId="0" fontId="0" fillId="33" borderId="0" xfId="0" applyFill="1"/>
    <xf numFmtId="0" fontId="8" fillId="33" borderId="0" xfId="0" applyFont="1" applyFill="1"/>
    <xf numFmtId="0" fontId="7" fillId="33" borderId="0" xfId="0" applyFont="1" applyFill="1"/>
    <xf numFmtId="0" fontId="70" fillId="33" borderId="0" xfId="0" applyFont="1" applyFill="1"/>
    <xf numFmtId="0" fontId="4" fillId="33" borderId="0" xfId="0" applyFont="1" applyFill="1" applyAlignment="1">
      <alignment vertical="center"/>
    </xf>
    <xf numFmtId="0" fontId="19" fillId="33" borderId="0" xfId="5" applyFont="1" applyFill="1" applyBorder="1" applyAlignment="1">
      <alignment horizontal="left" vertical="center"/>
    </xf>
    <xf numFmtId="3" fontId="73" fillId="33" borderId="0" xfId="2" applyFont="1" applyFill="1" applyBorder="1" applyAlignment="1">
      <alignment horizontal="center" vertical="center"/>
      <protection locked="0"/>
    </xf>
    <xf numFmtId="0" fontId="14" fillId="33" borderId="0" xfId="4" applyFill="1">
      <alignment vertical="center"/>
    </xf>
    <xf numFmtId="0" fontId="77" fillId="35" borderId="0" xfId="0" applyFont="1" applyFill="1" applyAlignment="1">
      <alignment vertical="center" wrapText="1" readingOrder="1"/>
    </xf>
    <xf numFmtId="3" fontId="7" fillId="0" borderId="1" xfId="0" applyNumberFormat="1" applyFont="1" applyBorder="1" applyAlignment="1">
      <alignment vertical="center" wrapText="1"/>
    </xf>
    <xf numFmtId="3" fontId="8" fillId="0" borderId="1" xfId="0" applyNumberFormat="1" applyFont="1" applyBorder="1" applyAlignment="1">
      <alignment vertical="center" wrapText="1"/>
    </xf>
    <xf numFmtId="3" fontId="10" fillId="0" borderId="1" xfId="0" applyNumberFormat="1" applyFont="1" applyBorder="1" applyAlignment="1">
      <alignment horizontal="right" vertical="center" wrapText="1"/>
    </xf>
    <xf numFmtId="164" fontId="10" fillId="0" borderId="1" xfId="1" applyNumberFormat="1" applyFont="1" applyBorder="1" applyAlignment="1">
      <alignment horizontal="right" vertical="center" wrapText="1"/>
    </xf>
    <xf numFmtId="164" fontId="7" fillId="0" borderId="1" xfId="1" applyNumberFormat="1" applyFont="1" applyBorder="1" applyAlignment="1">
      <alignment horizontal="right" vertical="center" wrapText="1"/>
    </xf>
    <xf numFmtId="165" fontId="0" fillId="0" borderId="4" xfId="15" applyNumberFormat="1" applyFont="1" applyBorder="1" applyAlignment="1">
      <alignment vertical="center" wrapText="1"/>
    </xf>
    <xf numFmtId="3" fontId="7" fillId="0" borderId="1" xfId="0" quotePrefix="1" applyNumberFormat="1" applyFont="1" applyBorder="1"/>
    <xf numFmtId="3" fontId="8" fillId="3" borderId="1" xfId="0" applyNumberFormat="1" applyFont="1" applyFill="1" applyBorder="1" applyAlignment="1">
      <alignment horizontal="right" vertical="top"/>
    </xf>
    <xf numFmtId="164" fontId="7" fillId="0" borderId="1" xfId="1" quotePrefix="1" applyNumberFormat="1" applyFont="1" applyBorder="1"/>
    <xf numFmtId="3" fontId="10" fillId="0" borderId="1" xfId="0" applyNumberFormat="1" applyFont="1" applyBorder="1" applyAlignment="1">
      <alignment vertical="center"/>
    </xf>
    <xf numFmtId="164" fontId="10" fillId="0" borderId="1" xfId="1" applyNumberFormat="1" applyFont="1" applyBorder="1" applyAlignment="1">
      <alignment vertical="center"/>
    </xf>
    <xf numFmtId="3" fontId="4" fillId="15" borderId="33" xfId="0" applyNumberFormat="1" applyFont="1" applyFill="1" applyBorder="1" applyAlignment="1">
      <alignment horizontal="right" vertical="center"/>
    </xf>
    <xf numFmtId="3" fontId="4" fillId="15" borderId="34" xfId="0" applyNumberFormat="1" applyFont="1" applyFill="1" applyBorder="1" applyAlignment="1">
      <alignment horizontal="right" vertical="center"/>
    </xf>
    <xf numFmtId="3" fontId="4" fillId="15" borderId="20" xfId="0" applyNumberFormat="1" applyFont="1" applyFill="1" applyBorder="1" applyAlignment="1">
      <alignment horizontal="right" vertical="center" wrapText="1"/>
    </xf>
    <xf numFmtId="3" fontId="4" fillId="15" borderId="21" xfId="0" applyNumberFormat="1" applyFont="1" applyFill="1" applyBorder="1" applyAlignment="1">
      <alignment horizontal="right" vertical="center" wrapText="1"/>
    </xf>
    <xf numFmtId="3" fontId="4" fillId="15" borderId="33" xfId="0" applyNumberFormat="1" applyFont="1" applyFill="1" applyBorder="1" applyAlignment="1">
      <alignment horizontal="right" vertical="center" wrapText="1"/>
    </xf>
    <xf numFmtId="3" fontId="4" fillId="15" borderId="34" xfId="0" applyNumberFormat="1" applyFont="1" applyFill="1" applyBorder="1" applyAlignment="1">
      <alignment horizontal="right" vertical="center" wrapText="1"/>
    </xf>
    <xf numFmtId="3" fontId="4" fillId="0" borderId="34" xfId="0" applyNumberFormat="1" applyFont="1" applyBorder="1" applyAlignment="1">
      <alignment horizontal="right" vertical="center"/>
    </xf>
    <xf numFmtId="3" fontId="7" fillId="8" borderId="21" xfId="0" applyNumberFormat="1" applyFont="1" applyFill="1" applyBorder="1" applyAlignment="1">
      <alignment horizontal="right" vertical="center" wrapText="1"/>
    </xf>
    <xf numFmtId="164" fontId="0" fillId="0" borderId="22" xfId="1" applyNumberFormat="1" applyFont="1" applyBorder="1" applyAlignment="1">
      <alignment vertical="center"/>
    </xf>
    <xf numFmtId="164" fontId="0" fillId="0" borderId="1" xfId="1" applyNumberFormat="1" applyFont="1" applyBorder="1" applyAlignment="1">
      <alignment wrapText="1"/>
    </xf>
    <xf numFmtId="0" fontId="7" fillId="8" borderId="4" xfId="0" applyFont="1" applyFill="1" applyBorder="1" applyAlignment="1">
      <alignment horizontal="right" vertical="center" wrapText="1"/>
    </xf>
    <xf numFmtId="4" fontId="7" fillId="8" borderId="4" xfId="0" applyNumberFormat="1" applyFont="1" applyFill="1" applyBorder="1" applyAlignment="1">
      <alignment horizontal="right" vertical="center" wrapText="1"/>
    </xf>
    <xf numFmtId="164" fontId="7" fillId="8" borderId="4" xfId="1" applyNumberFormat="1" applyFont="1" applyFill="1" applyBorder="1" applyAlignment="1">
      <alignment horizontal="right" vertical="center" wrapText="1"/>
    </xf>
    <xf numFmtId="3" fontId="7" fillId="0" borderId="1" xfId="9" applyNumberFormat="1" applyFont="1" applyBorder="1" applyAlignment="1">
      <alignment horizontal="right" vertical="center" wrapText="1"/>
    </xf>
    <xf numFmtId="3" fontId="7" fillId="0" borderId="1" xfId="2" applyFont="1" applyFill="1">
      <alignment horizontal="right" vertical="center"/>
      <protection locked="0"/>
    </xf>
    <xf numFmtId="3" fontId="7" fillId="0" borderId="4" xfId="2" applyFont="1" applyFill="1" applyBorder="1">
      <alignment horizontal="right" vertical="center"/>
      <protection locked="0"/>
    </xf>
    <xf numFmtId="4" fontId="7" fillId="0" borderId="0" xfId="0" applyNumberFormat="1" applyFont="1"/>
    <xf numFmtId="3" fontId="7" fillId="0" borderId="33" xfId="0" applyNumberFormat="1" applyFont="1" applyBorder="1" applyAlignment="1">
      <alignment vertical="center"/>
    </xf>
    <xf numFmtId="3" fontId="10" fillId="0" borderId="1" xfId="0" applyNumberFormat="1" applyFont="1" applyBorder="1" applyAlignment="1">
      <alignment vertical="center" wrapText="1"/>
    </xf>
    <xf numFmtId="3" fontId="11" fillId="0" borderId="1" xfId="0" applyNumberFormat="1" applyFont="1" applyBorder="1" applyAlignment="1">
      <alignment vertical="center" wrapText="1"/>
    </xf>
    <xf numFmtId="0" fontId="80" fillId="0" borderId="0" xfId="7" applyFont="1" applyBorder="1" applyAlignment="1"/>
    <xf numFmtId="0" fontId="79" fillId="36" borderId="0" xfId="0" applyFont="1" applyFill="1"/>
    <xf numFmtId="0" fontId="78" fillId="36" borderId="0" xfId="0" applyFont="1" applyFill="1"/>
    <xf numFmtId="0" fontId="10" fillId="0" borderId="0" xfId="0" applyFont="1" applyAlignment="1">
      <alignment vertical="center" wrapText="1"/>
    </xf>
    <xf numFmtId="0" fontId="7" fillId="0" borderId="0" xfId="0" applyFont="1" applyAlignment="1">
      <alignment horizontal="left" vertical="center" wrapText="1"/>
    </xf>
    <xf numFmtId="0" fontId="27" fillId="22" borderId="0" xfId="0" applyFont="1" applyFill="1"/>
    <xf numFmtId="0" fontId="8" fillId="0" borderId="0" xfId="5" applyFont="1" applyFill="1" applyBorder="1" applyAlignment="1">
      <alignment vertical="center" wrapText="1"/>
    </xf>
    <xf numFmtId="3" fontId="8" fillId="0" borderId="1" xfId="2" applyFont="1" applyFill="1" applyAlignment="1">
      <alignment horizontal="center" vertical="center"/>
      <protection locked="0"/>
    </xf>
    <xf numFmtId="0" fontId="67" fillId="0" borderId="0" xfId="4" applyFont="1">
      <alignment vertical="center"/>
    </xf>
    <xf numFmtId="0" fontId="81" fillId="0" borderId="0" xfId="6" applyFont="1" applyFill="1" applyBorder="1" applyAlignment="1">
      <alignment vertical="center"/>
    </xf>
    <xf numFmtId="0" fontId="36" fillId="0" borderId="0" xfId="12" applyFont="1" applyFill="1" applyBorder="1" applyAlignment="1">
      <alignment horizontal="center" vertical="center" wrapText="1"/>
    </xf>
    <xf numFmtId="0" fontId="7" fillId="0" borderId="0" xfId="3" quotePrefix="1" applyFont="1" applyAlignment="1">
      <alignment horizontal="center" vertical="center"/>
    </xf>
    <xf numFmtId="3" fontId="6" fillId="0" borderId="0" xfId="2" applyFont="1" applyFill="1" applyBorder="1" applyAlignment="1">
      <alignment horizontal="center" vertical="center"/>
      <protection locked="0"/>
    </xf>
    <xf numFmtId="0" fontId="7" fillId="0" borderId="13" xfId="3" quotePrefix="1" applyFont="1" applyBorder="1" applyAlignment="1">
      <alignment horizontal="center" vertical="center"/>
    </xf>
    <xf numFmtId="0" fontId="67" fillId="0" borderId="0" xfId="4" applyFont="1" applyAlignment="1">
      <alignment vertical="center" wrapText="1"/>
    </xf>
    <xf numFmtId="0" fontId="82" fillId="0" borderId="0" xfId="4" applyFont="1" applyAlignment="1">
      <alignment vertical="top"/>
    </xf>
    <xf numFmtId="0" fontId="2" fillId="0" borderId="0" xfId="0" applyFont="1" applyAlignment="1">
      <alignment vertical="top"/>
    </xf>
    <xf numFmtId="0" fontId="67" fillId="0" borderId="0" xfId="4" applyFont="1" applyAlignment="1">
      <alignment vertical="top" wrapText="1"/>
    </xf>
    <xf numFmtId="0" fontId="2" fillId="0" borderId="0" xfId="0" applyFont="1"/>
    <xf numFmtId="0" fontId="74" fillId="0" borderId="0" xfId="5" applyFont="1" applyFill="1" applyBorder="1" applyAlignment="1">
      <alignment vertical="center"/>
    </xf>
    <xf numFmtId="0" fontId="74" fillId="0" borderId="0" xfId="5" applyFont="1" applyFill="1" applyBorder="1" applyAlignment="1">
      <alignment horizontal="left" vertical="center"/>
    </xf>
    <xf numFmtId="0" fontId="2" fillId="0" borderId="0" xfId="0" applyFont="1" applyAlignment="1">
      <alignment horizontal="center" vertical="center"/>
    </xf>
    <xf numFmtId="0" fontId="2" fillId="0" borderId="0" xfId="0" applyFont="1" applyAlignment="1">
      <alignment wrapText="1"/>
    </xf>
    <xf numFmtId="0" fontId="2" fillId="0" borderId="0" xfId="0" applyFont="1" applyAlignment="1">
      <alignment vertical="center" wrapText="1"/>
    </xf>
    <xf numFmtId="0" fontId="2" fillId="0" borderId="0" xfId="0" applyFont="1" applyAlignment="1">
      <alignment horizontal="left" vertical="center"/>
    </xf>
    <xf numFmtId="0" fontId="43" fillId="0" borderId="0" xfId="0" applyFont="1" applyAlignment="1">
      <alignment horizontal="left" vertical="top" wrapText="1"/>
    </xf>
    <xf numFmtId="0" fontId="18" fillId="0" borderId="0" xfId="0" applyFont="1" applyAlignment="1">
      <alignment wrapText="1"/>
    </xf>
    <xf numFmtId="0" fontId="2" fillId="0" borderId="0" xfId="0" quotePrefix="1" applyFont="1" applyAlignment="1">
      <alignment horizontal="left" vertical="center" indent="5"/>
    </xf>
    <xf numFmtId="0" fontId="49" fillId="0" borderId="0" xfId="0" applyFont="1" applyAlignment="1">
      <alignment vertical="center" wrapText="1"/>
    </xf>
    <xf numFmtId="0" fontId="48" fillId="0" borderId="0" xfId="0" applyFont="1" applyAlignment="1">
      <alignment vertical="center" wrapText="1"/>
    </xf>
    <xf numFmtId="0" fontId="48" fillId="0" borderId="0" xfId="0" applyFont="1" applyAlignment="1">
      <alignment horizontal="center" vertical="center" wrapText="1"/>
    </xf>
    <xf numFmtId="10" fontId="84" fillId="0" borderId="0" xfId="0" applyNumberFormat="1" applyFont="1"/>
    <xf numFmtId="10" fontId="2" fillId="0" borderId="0" xfId="0" applyNumberFormat="1" applyFont="1"/>
    <xf numFmtId="0" fontId="85" fillId="8" borderId="4" xfId="0" applyFont="1" applyFill="1" applyBorder="1" applyAlignment="1">
      <alignment horizontal="left" vertical="center" wrapText="1" indent="3"/>
    </xf>
    <xf numFmtId="0" fontId="10" fillId="0" borderId="0" xfId="0" applyFont="1" applyAlignment="1">
      <alignment vertical="center"/>
    </xf>
    <xf numFmtId="0" fontId="50" fillId="0" borderId="0" xfId="0" applyFont="1" applyAlignment="1">
      <alignment vertical="center" wrapText="1"/>
    </xf>
    <xf numFmtId="0" fontId="10" fillId="0" borderId="2" xfId="0" applyFont="1" applyBorder="1" applyAlignment="1">
      <alignment horizontal="center" vertical="center" wrapText="1"/>
    </xf>
    <xf numFmtId="0" fontId="10" fillId="19" borderId="1" xfId="0" applyFont="1" applyFill="1" applyBorder="1" applyAlignment="1">
      <alignment horizontal="center" vertical="center" wrapText="1"/>
    </xf>
    <xf numFmtId="0" fontId="35" fillId="0" borderId="1" xfId="0" applyFont="1" applyBorder="1" applyAlignment="1">
      <alignment vertical="center" wrapText="1"/>
    </xf>
    <xf numFmtId="0" fontId="2" fillId="26" borderId="0" xfId="0" applyFont="1" applyFill="1"/>
    <xf numFmtId="3" fontId="2" fillId="0" borderId="0" xfId="0" applyNumberFormat="1" applyFont="1"/>
    <xf numFmtId="0" fontId="2" fillId="25" borderId="0" xfId="0" applyFont="1" applyFill="1"/>
    <xf numFmtId="0" fontId="2" fillId="24" borderId="0" xfId="0" applyFont="1" applyFill="1"/>
    <xf numFmtId="0" fontId="2" fillId="0" borderId="0" xfId="0" applyFont="1" applyAlignment="1">
      <alignment horizontal="center"/>
    </xf>
    <xf numFmtId="164" fontId="2" fillId="0" borderId="0" xfId="0" applyNumberFormat="1" applyFont="1"/>
    <xf numFmtId="0" fontId="2" fillId="34" borderId="0" xfId="0" applyFont="1" applyFill="1"/>
    <xf numFmtId="0" fontId="2" fillId="0" borderId="0" xfId="0" applyFont="1" applyAlignment="1">
      <alignment horizontal="justify"/>
    </xf>
    <xf numFmtId="0" fontId="2" fillId="21" borderId="0" xfId="0" applyFont="1" applyFill="1"/>
    <xf numFmtId="0" fontId="2" fillId="36" borderId="0" xfId="0" applyFont="1" applyFill="1"/>
    <xf numFmtId="0" fontId="25" fillId="0" borderId="0" xfId="7" applyBorder="1" applyAlignment="1"/>
    <xf numFmtId="0" fontId="8" fillId="0" borderId="0" xfId="10" applyFont="1" applyAlignment="1">
      <alignment horizontal="left" vertical="center"/>
    </xf>
    <xf numFmtId="49" fontId="88" fillId="3" borderId="52" xfId="10" applyNumberFormat="1" applyFont="1" applyFill="1" applyBorder="1" applyAlignment="1">
      <alignment horizontal="center" vertical="center" wrapText="1"/>
    </xf>
    <xf numFmtId="49" fontId="8" fillId="3" borderId="53" xfId="10" applyNumberFormat="1" applyFont="1" applyFill="1" applyBorder="1" applyAlignment="1">
      <alignment horizontal="center" vertical="center" wrapText="1"/>
    </xf>
    <xf numFmtId="49" fontId="8" fillId="3" borderId="1" xfId="10" applyNumberFormat="1" applyFont="1" applyFill="1" applyBorder="1" applyAlignment="1">
      <alignment horizontal="center" vertical="center" wrapText="1"/>
    </xf>
    <xf numFmtId="49" fontId="8" fillId="3" borderId="54" xfId="10" applyNumberFormat="1" applyFont="1" applyFill="1" applyBorder="1" applyAlignment="1">
      <alignment horizontal="center" vertical="center" wrapText="1"/>
    </xf>
    <xf numFmtId="49" fontId="8" fillId="3" borderId="55" xfId="10" applyNumberFormat="1" applyFont="1" applyFill="1" applyBorder="1" applyAlignment="1">
      <alignment horizontal="center" vertical="center" wrapText="1"/>
    </xf>
    <xf numFmtId="0" fontId="8" fillId="3" borderId="1" xfId="11" applyFont="1" applyFill="1" applyBorder="1" applyAlignment="1">
      <alignment horizontal="center" vertical="center" wrapText="1"/>
    </xf>
    <xf numFmtId="0" fontId="7" fillId="13" borderId="56" xfId="10" applyFont="1" applyFill="1" applyBorder="1" applyAlignment="1">
      <alignment wrapText="1"/>
    </xf>
    <xf numFmtId="0" fontId="8" fillId="0" borderId="57" xfId="10" applyFont="1" applyBorder="1" applyAlignment="1">
      <alignment horizontal="right" wrapText="1"/>
    </xf>
    <xf numFmtId="0" fontId="7" fillId="0" borderId="58" xfId="10" applyFont="1" applyBorder="1" applyAlignment="1">
      <alignment wrapText="1"/>
    </xf>
    <xf numFmtId="0" fontId="7" fillId="13" borderId="59" xfId="10" applyFont="1" applyFill="1" applyBorder="1" applyAlignment="1">
      <alignment wrapText="1"/>
    </xf>
    <xf numFmtId="0" fontId="7" fillId="13" borderId="60" xfId="10" applyFont="1" applyFill="1" applyBorder="1" applyAlignment="1">
      <alignment wrapText="1"/>
    </xf>
    <xf numFmtId="0" fontId="8" fillId="13" borderId="60" xfId="10" applyFont="1" applyFill="1" applyBorder="1" applyAlignment="1">
      <alignment horizontal="center" wrapText="1"/>
    </xf>
    <xf numFmtId="0" fontId="7" fillId="8" borderId="59" xfId="10" applyFont="1" applyFill="1" applyBorder="1" applyAlignment="1">
      <alignment wrapText="1"/>
    </xf>
    <xf numFmtId="0" fontId="7" fillId="8" borderId="60" xfId="10" applyFont="1" applyFill="1" applyBorder="1" applyAlignment="1">
      <alignment wrapText="1"/>
    </xf>
    <xf numFmtId="4" fontId="7" fillId="8" borderId="60" xfId="10" applyNumberFormat="1" applyFont="1" applyFill="1" applyBorder="1" applyAlignment="1">
      <alignment wrapText="1"/>
    </xf>
    <xf numFmtId="3" fontId="7" fillId="0" borderId="61" xfId="10" applyNumberFormat="1" applyFont="1" applyBorder="1" applyAlignment="1">
      <alignment wrapText="1"/>
    </xf>
    <xf numFmtId="1" fontId="7" fillId="0" borderId="59" xfId="10" applyNumberFormat="1" applyFont="1" applyBorder="1" applyAlignment="1">
      <alignment horizontal="right" wrapText="1"/>
    </xf>
    <xf numFmtId="0" fontId="7" fillId="0" borderId="60" xfId="10" applyFont="1" applyBorder="1" applyAlignment="1">
      <alignment wrapText="1"/>
    </xf>
    <xf numFmtId="3" fontId="7" fillId="0" borderId="62" xfId="10" applyNumberFormat="1" applyFont="1" applyBorder="1" applyAlignment="1">
      <alignment wrapText="1"/>
    </xf>
    <xf numFmtId="165" fontId="7" fillId="0" borderId="63" xfId="15" applyNumberFormat="1" applyFont="1" applyBorder="1" applyAlignment="1">
      <alignment wrapText="1"/>
    </xf>
    <xf numFmtId="0" fontId="7" fillId="0" borderId="63" xfId="10" applyFont="1" applyBorder="1" applyAlignment="1">
      <alignment wrapText="1"/>
    </xf>
    <xf numFmtId="0" fontId="7" fillId="0" borderId="65" xfId="10" applyFont="1" applyBorder="1" applyAlignment="1">
      <alignment wrapText="1"/>
    </xf>
    <xf numFmtId="0" fontId="4" fillId="0" borderId="0" xfId="0" applyFont="1" applyAlignment="1">
      <alignment wrapText="1"/>
    </xf>
    <xf numFmtId="0" fontId="4" fillId="0" borderId="5" xfId="0" applyFont="1" applyBorder="1" applyAlignment="1">
      <alignment vertical="center" wrapText="1"/>
    </xf>
    <xf numFmtId="0" fontId="85" fillId="0" borderId="4" xfId="0" applyFont="1" applyBorder="1" applyAlignment="1">
      <alignment horizontal="left" vertical="center" wrapText="1" indent="3"/>
    </xf>
    <xf numFmtId="0" fontId="89" fillId="0" borderId="4" xfId="0" applyFont="1" applyBorder="1" applyAlignment="1">
      <alignment horizontal="left" vertical="center" wrapText="1" indent="3"/>
    </xf>
    <xf numFmtId="3" fontId="0" fillId="0" borderId="1" xfId="0" applyNumberFormat="1" applyBorder="1" applyAlignment="1">
      <alignment horizontal="right"/>
    </xf>
    <xf numFmtId="0" fontId="0" fillId="0" borderId="1" xfId="0" applyBorder="1" applyAlignment="1">
      <alignment vertical="center"/>
    </xf>
    <xf numFmtId="0" fontId="0" fillId="0" borderId="7" xfId="0" applyBorder="1"/>
    <xf numFmtId="0" fontId="0" fillId="0" borderId="15" xfId="0" applyBorder="1"/>
    <xf numFmtId="0" fontId="0" fillId="0" borderId="2" xfId="0" applyBorder="1"/>
    <xf numFmtId="3" fontId="0" fillId="0" borderId="1" xfId="0" applyNumberFormat="1" applyBorder="1"/>
    <xf numFmtId="3" fontId="10" fillId="0" borderId="4" xfId="0" applyNumberFormat="1" applyFont="1" applyBorder="1" applyAlignment="1">
      <alignment vertical="center" wrapText="1"/>
    </xf>
    <xf numFmtId="164" fontId="10" fillId="0" borderId="1" xfId="1" applyNumberFormat="1" applyFont="1" applyBorder="1" applyAlignment="1">
      <alignment vertical="center" wrapText="1"/>
    </xf>
    <xf numFmtId="3" fontId="35" fillId="3" borderId="1" xfId="0" applyNumberFormat="1" applyFont="1" applyFill="1" applyBorder="1" applyAlignment="1">
      <alignment vertical="center" wrapText="1"/>
    </xf>
    <xf numFmtId="3" fontId="29" fillId="3" borderId="1" xfId="0" applyNumberFormat="1" applyFont="1" applyFill="1" applyBorder="1" applyAlignment="1">
      <alignment vertical="center" wrapText="1"/>
    </xf>
    <xf numFmtId="0" fontId="0" fillId="0" borderId="0" xfId="0" applyAlignment="1">
      <alignment horizontal="center" vertical="center" wrapText="1"/>
    </xf>
    <xf numFmtId="3" fontId="0" fillId="0" borderId="4" xfId="0" applyNumberFormat="1" applyBorder="1" applyAlignment="1">
      <alignment wrapText="1"/>
    </xf>
    <xf numFmtId="3" fontId="0" fillId="0" borderId="1" xfId="0" applyNumberFormat="1" applyBorder="1" applyAlignment="1">
      <alignment wrapText="1"/>
    </xf>
    <xf numFmtId="0" fontId="0" fillId="0" borderId="4" xfId="0" applyBorder="1" applyAlignment="1">
      <alignment wrapText="1"/>
    </xf>
    <xf numFmtId="0" fontId="0" fillId="8" borderId="1" xfId="0" applyFill="1" applyBorder="1" applyAlignment="1">
      <alignment wrapText="1"/>
    </xf>
    <xf numFmtId="0" fontId="0" fillId="8" borderId="5" xfId="0" applyFill="1" applyBorder="1" applyAlignment="1">
      <alignment wrapText="1"/>
    </xf>
    <xf numFmtId="0" fontId="0" fillId="8" borderId="6" xfId="0" applyFill="1" applyBorder="1" applyAlignment="1">
      <alignment wrapText="1"/>
    </xf>
    <xf numFmtId="0" fontId="0" fillId="8" borderId="7" xfId="0" applyFill="1" applyBorder="1" applyAlignment="1">
      <alignment wrapText="1"/>
    </xf>
    <xf numFmtId="0" fontId="0" fillId="0" borderId="0" xfId="0" applyAlignment="1">
      <alignment wrapText="1"/>
    </xf>
    <xf numFmtId="3" fontId="0" fillId="0" borderId="4" xfId="0" applyNumberFormat="1" applyBorder="1" applyAlignment="1">
      <alignment horizontal="right" wrapText="1"/>
    </xf>
    <xf numFmtId="3" fontId="0" fillId="0" borderId="1" xfId="0" applyNumberFormat="1" applyBorder="1" applyAlignment="1">
      <alignment horizontal="right" wrapText="1"/>
    </xf>
    <xf numFmtId="0" fontId="0" fillId="8" borderId="35" xfId="0" applyFill="1" applyBorder="1" applyAlignment="1">
      <alignment vertical="center"/>
    </xf>
    <xf numFmtId="0" fontId="0" fillId="0" borderId="33" xfId="0" applyBorder="1" applyAlignment="1">
      <alignment vertical="center" wrapText="1"/>
    </xf>
    <xf numFmtId="49" fontId="10" fillId="0" borderId="21" xfId="0" applyNumberFormat="1" applyFont="1" applyBorder="1" applyAlignment="1">
      <alignment horizontal="center" vertical="center" wrapText="1"/>
    </xf>
    <xf numFmtId="0" fontId="0" fillId="18" borderId="33" xfId="0" applyFill="1" applyBorder="1" applyAlignment="1">
      <alignment vertical="center" wrapText="1"/>
    </xf>
    <xf numFmtId="49" fontId="10" fillId="0" borderId="32" xfId="0" applyNumberFormat="1" applyFont="1" applyBorder="1" applyAlignment="1">
      <alignment horizontal="center" vertical="center" wrapText="1"/>
    </xf>
    <xf numFmtId="49" fontId="29" fillId="0" borderId="32" xfId="0" applyNumberFormat="1" applyFont="1" applyBorder="1" applyAlignment="1">
      <alignment horizontal="center" vertical="center" wrapText="1"/>
    </xf>
    <xf numFmtId="0" fontId="22" fillId="6" borderId="33" xfId="0" applyFont="1" applyFill="1" applyBorder="1" applyAlignment="1">
      <alignment horizontal="left" vertical="center" wrapText="1" indent="2"/>
    </xf>
    <xf numFmtId="49" fontId="90" fillId="0" borderId="32" xfId="0" applyNumberFormat="1" applyFont="1" applyBorder="1" applyAlignment="1">
      <alignment horizontal="center" vertical="center" wrapText="1"/>
    </xf>
    <xf numFmtId="0" fontId="51" fillId="0" borderId="33" xfId="0" applyFont="1" applyBorder="1" applyAlignment="1">
      <alignment vertical="center" wrapText="1"/>
    </xf>
    <xf numFmtId="0" fontId="0" fillId="0" borderId="16" xfId="0" applyBorder="1"/>
    <xf numFmtId="0" fontId="10" fillId="0" borderId="21" xfId="0" applyFont="1" applyBorder="1" applyAlignment="1">
      <alignment horizontal="center" vertical="center"/>
    </xf>
    <xf numFmtId="0" fontId="10" fillId="0" borderId="22" xfId="0" applyFont="1" applyBorder="1" applyAlignment="1">
      <alignment horizontal="center" vertical="center"/>
    </xf>
    <xf numFmtId="0" fontId="0" fillId="0" borderId="28" xfId="0" applyBorder="1" applyAlignment="1">
      <alignment vertical="center"/>
    </xf>
    <xf numFmtId="0" fontId="0" fillId="8" borderId="28" xfId="0" applyFill="1" applyBorder="1" applyAlignment="1">
      <alignment vertical="center" wrapText="1"/>
    </xf>
    <xf numFmtId="0" fontId="0" fillId="0" borderId="24" xfId="0" applyBorder="1" applyAlignment="1">
      <alignment vertical="center"/>
    </xf>
    <xf numFmtId="0" fontId="0" fillId="0" borderId="38" xfId="0" applyBorder="1" applyAlignment="1">
      <alignment vertical="center"/>
    </xf>
    <xf numFmtId="0" fontId="0" fillId="8" borderId="0" xfId="0" applyFill="1" applyAlignment="1">
      <alignment vertical="top" wrapText="1"/>
    </xf>
    <xf numFmtId="0" fontId="7" fillId="0" borderId="29" xfId="0" applyFont="1" applyBorder="1" applyAlignment="1">
      <alignment horizontal="center" vertical="center" wrapText="1"/>
    </xf>
    <xf numFmtId="0" fontId="0" fillId="8" borderId="0" xfId="0" applyFill="1" applyAlignment="1">
      <alignment vertical="center" wrapText="1"/>
    </xf>
    <xf numFmtId="0" fontId="0" fillId="8" borderId="16" xfId="0" applyFill="1" applyBorder="1" applyAlignment="1">
      <alignment vertical="center" wrapText="1"/>
    </xf>
    <xf numFmtId="0" fontId="10" fillId="0" borderId="22" xfId="0" applyFont="1" applyBorder="1" applyAlignment="1">
      <alignment vertical="center" wrapText="1"/>
    </xf>
    <xf numFmtId="3" fontId="0" fillId="0" borderId="22" xfId="0" applyNumberFormat="1" applyBorder="1" applyAlignment="1">
      <alignment vertical="center" wrapText="1"/>
    </xf>
    <xf numFmtId="0" fontId="29" fillId="0" borderId="33" xfId="0" applyFont="1" applyBorder="1" applyAlignment="1">
      <alignment horizontal="left" vertical="center" wrapText="1" indent="1"/>
    </xf>
    <xf numFmtId="3" fontId="0" fillId="0" borderId="33" xfId="0" applyNumberFormat="1" applyBorder="1" applyAlignment="1">
      <alignment vertical="center" wrapText="1"/>
    </xf>
    <xf numFmtId="0" fontId="29" fillId="0" borderId="33" xfId="0" applyFont="1" applyBorder="1" applyAlignment="1">
      <alignment horizontal="left" vertical="center" wrapText="1" indent="5"/>
    </xf>
    <xf numFmtId="0" fontId="29" fillId="0" borderId="33" xfId="0" applyFont="1" applyBorder="1" applyAlignment="1">
      <alignment horizontal="left" vertical="center" wrapText="1" indent="10"/>
    </xf>
    <xf numFmtId="0" fontId="0" fillId="12" borderId="33" xfId="0" applyFill="1" applyBorder="1" applyAlignment="1">
      <alignment vertical="center" wrapText="1"/>
    </xf>
    <xf numFmtId="0" fontId="10" fillId="0" borderId="33" xfId="0" applyFont="1" applyBorder="1" applyAlignment="1">
      <alignment vertical="center" wrapText="1"/>
    </xf>
    <xf numFmtId="0" fontId="10" fillId="12" borderId="33" xfId="0" applyFont="1" applyFill="1" applyBorder="1" applyAlignment="1">
      <alignment vertical="center"/>
    </xf>
    <xf numFmtId="0" fontId="10" fillId="0" borderId="33" xfId="0" applyFont="1" applyBorder="1" applyAlignment="1">
      <alignment horizontal="center" vertical="center" wrapText="1"/>
    </xf>
    <xf numFmtId="3" fontId="10" fillId="0" borderId="33" xfId="0" applyNumberFormat="1" applyFont="1" applyBorder="1" applyAlignment="1">
      <alignment horizontal="right" vertical="center" wrapText="1"/>
    </xf>
    <xf numFmtId="3" fontId="10" fillId="0" borderId="33" xfId="0" applyNumberFormat="1" applyFont="1" applyBorder="1" applyAlignment="1">
      <alignment horizontal="right" vertical="center"/>
    </xf>
    <xf numFmtId="0" fontId="10" fillId="0" borderId="33" xfId="0" applyFont="1" applyBorder="1" applyAlignment="1">
      <alignment horizontal="right" vertical="center" wrapText="1"/>
    </xf>
    <xf numFmtId="0" fontId="19" fillId="26" borderId="0" xfId="0" applyFont="1" applyFill="1" applyAlignment="1">
      <alignment vertical="center"/>
    </xf>
    <xf numFmtId="0" fontId="0" fillId="0" borderId="21" xfId="0" applyBorder="1" applyAlignment="1">
      <alignment horizontal="center" vertical="center" wrapText="1"/>
    </xf>
    <xf numFmtId="0" fontId="0" fillId="8" borderId="28" xfId="0" applyFill="1" applyBorder="1" applyAlignment="1">
      <alignment horizontal="center" vertical="center" wrapText="1"/>
    </xf>
    <xf numFmtId="0" fontId="0" fillId="8" borderId="44" xfId="0" applyFill="1" applyBorder="1" applyAlignment="1">
      <alignment horizontal="center" vertical="center" wrapText="1"/>
    </xf>
    <xf numFmtId="49" fontId="0" fillId="0" borderId="21" xfId="0" applyNumberFormat="1" applyBorder="1" applyAlignment="1">
      <alignment horizontal="center" vertical="center" wrapText="1"/>
    </xf>
    <xf numFmtId="49" fontId="0" fillId="6" borderId="32" xfId="0" applyNumberFormat="1" applyFill="1" applyBorder="1" applyAlignment="1">
      <alignment horizontal="center" vertical="center" wrapText="1"/>
    </xf>
    <xf numFmtId="49" fontId="0" fillId="0" borderId="32" xfId="0" applyNumberFormat="1" applyBorder="1" applyAlignment="1">
      <alignment horizontal="center" vertical="center" wrapText="1"/>
    </xf>
    <xf numFmtId="3" fontId="0" fillId="0" borderId="20" xfId="0" applyNumberFormat="1" applyBorder="1" applyAlignment="1">
      <alignment vertical="center" wrapText="1"/>
    </xf>
    <xf numFmtId="3" fontId="0" fillId="0" borderId="21" xfId="0" applyNumberFormat="1" applyBorder="1" applyAlignment="1">
      <alignment vertical="center" wrapText="1"/>
    </xf>
    <xf numFmtId="49" fontId="51" fillId="6" borderId="32" xfId="0" applyNumberFormat="1" applyFont="1" applyFill="1" applyBorder="1" applyAlignment="1">
      <alignment horizontal="center" vertical="center" wrapText="1"/>
    </xf>
    <xf numFmtId="3" fontId="51" fillId="0" borderId="33" xfId="0" applyNumberFormat="1" applyFont="1" applyBorder="1" applyAlignment="1">
      <alignment vertical="center" wrapText="1"/>
    </xf>
    <xf numFmtId="49" fontId="4" fillId="0" borderId="21" xfId="0" applyNumberFormat="1" applyFont="1" applyBorder="1" applyAlignment="1">
      <alignment horizontal="center" vertical="center" wrapText="1"/>
    </xf>
    <xf numFmtId="49" fontId="22" fillId="6" borderId="32" xfId="0" applyNumberFormat="1" applyFont="1" applyFill="1" applyBorder="1" applyAlignment="1">
      <alignment horizontal="center" vertical="center" wrapText="1"/>
    </xf>
    <xf numFmtId="0" fontId="22" fillId="0" borderId="33" xfId="0" applyFont="1" applyBorder="1" applyAlignment="1">
      <alignment vertical="center" wrapText="1"/>
    </xf>
    <xf numFmtId="49" fontId="4" fillId="0" borderId="32" xfId="0" applyNumberFormat="1" applyFont="1" applyBorder="1" applyAlignment="1">
      <alignment horizontal="center" vertical="center" wrapText="1"/>
    </xf>
    <xf numFmtId="3" fontId="10" fillId="0" borderId="32" xfId="0" applyNumberFormat="1" applyFont="1" applyBorder="1" applyAlignment="1">
      <alignment vertical="center" wrapText="1"/>
    </xf>
    <xf numFmtId="3" fontId="10" fillId="0" borderId="33" xfId="0" applyNumberFormat="1" applyFont="1" applyBorder="1" applyAlignment="1">
      <alignment vertical="center" wrapText="1"/>
    </xf>
    <xf numFmtId="0" fontId="22" fillId="6" borderId="33" xfId="0" applyFont="1" applyFill="1" applyBorder="1" applyAlignment="1">
      <alignment horizontal="left" vertical="center" wrapText="1" indent="1"/>
    </xf>
    <xf numFmtId="0" fontId="10" fillId="17" borderId="33" xfId="0" applyFont="1" applyFill="1" applyBorder="1" applyAlignment="1">
      <alignment vertical="center" wrapText="1"/>
    </xf>
    <xf numFmtId="49" fontId="51" fillId="0" borderId="32" xfId="0" applyNumberFormat="1" applyFont="1" applyBorder="1" applyAlignment="1">
      <alignment horizontal="center" vertical="center" wrapText="1"/>
    </xf>
    <xf numFmtId="3" fontId="11" fillId="0" borderId="32" xfId="0" applyNumberFormat="1" applyFont="1" applyBorder="1" applyAlignment="1">
      <alignment vertical="center" wrapText="1"/>
    </xf>
    <xf numFmtId="0" fontId="0" fillId="0" borderId="33" xfId="0" applyBorder="1" applyAlignment="1">
      <alignment vertical="center"/>
    </xf>
    <xf numFmtId="3" fontId="0" fillId="0" borderId="33" xfId="0" applyNumberFormat="1" applyBorder="1" applyAlignment="1">
      <alignment horizontal="right" vertical="center"/>
    </xf>
    <xf numFmtId="0" fontId="0" fillId="7" borderId="33" xfId="0" applyFill="1" applyBorder="1" applyAlignment="1">
      <alignment vertical="center" wrapText="1"/>
    </xf>
    <xf numFmtId="0" fontId="0" fillId="0" borderId="33" xfId="0" applyBorder="1" applyAlignment="1">
      <alignment horizontal="left" vertical="center" wrapText="1" indent="1"/>
    </xf>
    <xf numFmtId="49" fontId="7" fillId="0" borderId="32" xfId="0" applyNumberFormat="1" applyFont="1" applyBorder="1" applyAlignment="1">
      <alignment horizontal="center" vertical="center" wrapText="1"/>
    </xf>
    <xf numFmtId="0" fontId="7" fillId="0" borderId="33" xfId="0" applyFont="1" applyBorder="1" applyAlignment="1">
      <alignment horizontal="left" vertical="center" wrapText="1" indent="1"/>
    </xf>
    <xf numFmtId="0" fontId="19" fillId="26" borderId="0" xfId="0" applyFont="1" applyFill="1"/>
    <xf numFmtId="0" fontId="7" fillId="0" borderId="21" xfId="0" applyFont="1" applyBorder="1" applyAlignment="1">
      <alignment horizontal="center" vertical="center" wrapText="1"/>
    </xf>
    <xf numFmtId="0" fontId="7" fillId="0" borderId="32" xfId="0" applyFont="1" applyBorder="1" applyAlignment="1">
      <alignment horizontal="center" vertical="center" wrapText="1"/>
    </xf>
    <xf numFmtId="0" fontId="91" fillId="0" borderId="0" xfId="0" applyFont="1" applyAlignment="1">
      <alignment vertical="center"/>
    </xf>
    <xf numFmtId="0" fontId="0" fillId="0" borderId="23" xfId="0" applyBorder="1" applyAlignment="1">
      <alignment horizontal="center" vertical="center"/>
    </xf>
    <xf numFmtId="0" fontId="0" fillId="15" borderId="32" xfId="0" applyFill="1" applyBorder="1" applyAlignment="1">
      <alignment horizontal="center" vertical="center" wrapText="1"/>
    </xf>
    <xf numFmtId="0" fontId="0" fillId="15" borderId="33" xfId="0" applyFill="1" applyBorder="1" applyAlignment="1">
      <alignment vertical="center" wrapText="1"/>
    </xf>
    <xf numFmtId="0" fontId="0" fillId="0" borderId="32" xfId="0" applyBorder="1" applyAlignment="1">
      <alignment horizontal="center" vertical="center"/>
    </xf>
    <xf numFmtId="0" fontId="0" fillId="0" borderId="20" xfId="0" applyBorder="1" applyAlignment="1">
      <alignment vertical="center"/>
    </xf>
    <xf numFmtId="0" fontId="0" fillId="0" borderId="21" xfId="0" applyBorder="1" applyAlignment="1">
      <alignment vertical="center"/>
    </xf>
    <xf numFmtId="3" fontId="0" fillId="0" borderId="33" xfId="0" applyNumberFormat="1" applyBorder="1" applyAlignment="1">
      <alignment horizontal="right" vertical="center" wrapText="1"/>
    </xf>
    <xf numFmtId="3" fontId="0" fillId="0" borderId="34" xfId="0" applyNumberFormat="1" applyBorder="1" applyAlignment="1">
      <alignment horizontal="right" vertical="center" wrapText="1"/>
    </xf>
    <xf numFmtId="0" fontId="0" fillId="0" borderId="34" xfId="0" applyBorder="1" applyAlignment="1">
      <alignment horizontal="center" vertical="center" wrapText="1"/>
    </xf>
    <xf numFmtId="0" fontId="0" fillId="15" borderId="32" xfId="0" applyFill="1" applyBorder="1" applyAlignment="1">
      <alignment horizontal="center" vertical="center"/>
    </xf>
    <xf numFmtId="0" fontId="0" fillId="0" borderId="21" xfId="0" applyBorder="1" applyAlignment="1">
      <alignment vertical="center" wrapText="1"/>
    </xf>
    <xf numFmtId="0" fontId="0" fillId="8" borderId="20" xfId="0" applyFill="1" applyBorder="1" applyAlignment="1">
      <alignment vertical="center" wrapText="1"/>
    </xf>
    <xf numFmtId="3" fontId="0" fillId="0" borderId="21" xfId="0" applyNumberFormat="1" applyBorder="1" applyAlignment="1">
      <alignment horizontal="right" vertical="center" wrapText="1"/>
    </xf>
    <xf numFmtId="0" fontId="0" fillId="16" borderId="34" xfId="0" applyFill="1" applyBorder="1" applyAlignment="1">
      <alignment horizontal="center" vertical="center" wrapText="1"/>
    </xf>
    <xf numFmtId="0" fontId="0" fillId="12" borderId="20" xfId="0" applyFill="1" applyBorder="1" applyAlignment="1">
      <alignment vertical="center"/>
    </xf>
    <xf numFmtId="0" fontId="0" fillId="12" borderId="21" xfId="0" applyFill="1" applyBorder="1" applyAlignment="1">
      <alignment vertical="center"/>
    </xf>
    <xf numFmtId="0" fontId="0" fillId="12" borderId="33" xfId="0" applyFill="1" applyBorder="1" applyAlignment="1">
      <alignment vertical="center"/>
    </xf>
    <xf numFmtId="0" fontId="0" fillId="12" borderId="20" xfId="0" applyFill="1" applyBorder="1" applyAlignment="1">
      <alignment vertical="center" wrapText="1"/>
    </xf>
    <xf numFmtId="0" fontId="0" fillId="12" borderId="20" xfId="0" applyFill="1" applyBorder="1" applyAlignment="1">
      <alignment horizontal="center" vertical="center" wrapText="1"/>
    </xf>
    <xf numFmtId="0" fontId="0" fillId="12" borderId="21" xfId="0" applyFill="1" applyBorder="1" applyAlignment="1">
      <alignment vertical="center" wrapText="1"/>
    </xf>
    <xf numFmtId="0" fontId="0" fillId="8" borderId="34" xfId="0" applyFill="1" applyBorder="1" applyAlignment="1">
      <alignment horizontal="center" vertical="center" wrapText="1"/>
    </xf>
    <xf numFmtId="0" fontId="0" fillId="16" borderId="20" xfId="0" applyFill="1" applyBorder="1" applyAlignment="1">
      <alignment vertical="center" wrapText="1"/>
    </xf>
    <xf numFmtId="0" fontId="0" fillId="12" borderId="21" xfId="0" applyFill="1" applyBorder="1" applyAlignment="1">
      <alignment horizontal="center" vertical="center"/>
    </xf>
    <xf numFmtId="3" fontId="0" fillId="0" borderId="1" xfId="0" quotePrefix="1" applyNumberFormat="1" applyBorder="1" applyAlignment="1">
      <alignment wrapText="1"/>
    </xf>
    <xf numFmtId="3" fontId="0" fillId="0" borderId="1" xfId="0" quotePrefix="1" applyNumberFormat="1" applyBorder="1"/>
    <xf numFmtId="0" fontId="0" fillId="0" borderId="1" xfId="0" quotePrefix="1" applyBorder="1"/>
    <xf numFmtId="0" fontId="79" fillId="34" borderId="0" xfId="0" applyFont="1" applyFill="1" applyAlignment="1">
      <alignment vertical="center"/>
    </xf>
    <xf numFmtId="0" fontId="79" fillId="34" borderId="16" xfId="0" applyFont="1" applyFill="1" applyBorder="1" applyAlignment="1">
      <alignment vertical="center"/>
    </xf>
    <xf numFmtId="0" fontId="79" fillId="34" borderId="0" xfId="0" applyFont="1" applyFill="1"/>
    <xf numFmtId="0" fontId="0" fillId="6" borderId="1" xfId="0" applyFill="1" applyBorder="1" applyAlignment="1">
      <alignment vertical="center" wrapText="1"/>
    </xf>
    <xf numFmtId="0" fontId="8" fillId="0" borderId="1" xfId="0" applyFont="1" applyBorder="1" applyAlignment="1">
      <alignment horizontal="justify" vertical="center" wrapText="1"/>
    </xf>
    <xf numFmtId="0" fontId="18" fillId="22" borderId="0" xfId="0" applyFont="1" applyFill="1"/>
    <xf numFmtId="0" fontId="7" fillId="8" borderId="1" xfId="0" applyFont="1" applyFill="1" applyBorder="1" applyAlignment="1">
      <alignment horizontal="center" vertical="center" wrapText="1"/>
    </xf>
    <xf numFmtId="0" fontId="0" fillId="0" borderId="1" xfId="0" applyBorder="1" applyAlignment="1">
      <alignment horizontal="left" vertical="center" wrapText="1"/>
    </xf>
    <xf numFmtId="0" fontId="39" fillId="8" borderId="1" xfId="0" applyFont="1" applyFill="1" applyBorder="1" applyAlignment="1">
      <alignment horizontal="center" vertical="center" wrapText="1"/>
    </xf>
    <xf numFmtId="0" fontId="7" fillId="9" borderId="1" xfId="0" applyFont="1" applyFill="1" applyBorder="1" applyAlignment="1">
      <alignment horizontal="left" vertical="center" wrapText="1"/>
    </xf>
    <xf numFmtId="0" fontId="0" fillId="9" borderId="1" xfId="0" applyFill="1" applyBorder="1" applyAlignment="1">
      <alignment horizontal="center" vertical="center" wrapText="1"/>
    </xf>
    <xf numFmtId="0" fontId="39" fillId="10" borderId="1" xfId="0" applyFont="1" applyFill="1" applyBorder="1" applyAlignment="1">
      <alignment horizontal="center" vertical="center" wrapText="1"/>
    </xf>
    <xf numFmtId="0" fontId="4" fillId="9" borderId="1" xfId="0" applyFont="1" applyFill="1" applyBorder="1" applyAlignment="1">
      <alignment horizontal="center" vertical="center" wrapText="1"/>
    </xf>
    <xf numFmtId="0" fontId="0" fillId="0" borderId="1" xfId="0" applyBorder="1" applyAlignment="1">
      <alignment horizontal="justify" vertical="center" wrapText="1"/>
    </xf>
    <xf numFmtId="0" fontId="39" fillId="8" borderId="1" xfId="0" applyFont="1" applyFill="1" applyBorder="1" applyAlignment="1">
      <alignment horizontal="justify" vertical="center" wrapText="1"/>
    </xf>
    <xf numFmtId="0" fontId="0" fillId="11" borderId="1" xfId="0" applyFill="1" applyBorder="1" applyAlignment="1">
      <alignment horizontal="center" vertical="center" wrapText="1"/>
    </xf>
    <xf numFmtId="0" fontId="4" fillId="11" borderId="1" xfId="0" applyFont="1" applyFill="1" applyBorder="1" applyAlignment="1">
      <alignment horizontal="center" vertical="center" wrapText="1"/>
    </xf>
    <xf numFmtId="0" fontId="4" fillId="0" borderId="1" xfId="0" applyFont="1" applyBorder="1" applyAlignment="1">
      <alignment horizontal="left" vertical="center" wrapText="1"/>
    </xf>
    <xf numFmtId="0" fontId="92" fillId="12" borderId="1" xfId="0" applyFont="1" applyFill="1" applyBorder="1" applyAlignment="1">
      <alignment horizontal="justify" vertical="center" wrapText="1"/>
    </xf>
    <xf numFmtId="0" fontId="4" fillId="0" borderId="1" xfId="0" applyFont="1" applyBorder="1" applyAlignment="1">
      <alignment horizontal="justify" vertical="center" wrapText="1"/>
    </xf>
    <xf numFmtId="3" fontId="0" fillId="0" borderId="1" xfId="0" applyNumberFormat="1" applyBorder="1" applyAlignment="1">
      <alignment vertical="center" wrapText="1"/>
    </xf>
    <xf numFmtId="3" fontId="0" fillId="0" borderId="1" xfId="0" applyNumberFormat="1" applyBorder="1" applyAlignment="1">
      <alignment horizontal="center" vertical="center" wrapText="1"/>
    </xf>
    <xf numFmtId="0" fontId="0" fillId="3" borderId="1" xfId="0" applyFill="1" applyBorder="1" applyAlignment="1">
      <alignment vertical="center" wrapText="1"/>
    </xf>
    <xf numFmtId="0" fontId="0" fillId="7" borderId="1" xfId="0" applyFill="1" applyBorder="1" applyAlignment="1">
      <alignment vertical="center" wrapText="1"/>
    </xf>
    <xf numFmtId="0" fontId="0" fillId="7" borderId="4" xfId="0" applyFill="1" applyBorder="1" applyAlignment="1">
      <alignment vertical="center" wrapText="1"/>
    </xf>
    <xf numFmtId="3" fontId="0" fillId="0" borderId="4" xfId="0" applyNumberFormat="1" applyBorder="1" applyAlignment="1">
      <alignment vertical="center" wrapText="1"/>
    </xf>
    <xf numFmtId="3" fontId="0" fillId="6" borderId="1" xfId="0" applyNumberFormat="1" applyFill="1" applyBorder="1" applyAlignment="1">
      <alignment vertical="center" wrapText="1"/>
    </xf>
    <xf numFmtId="49" fontId="0" fillId="0" borderId="1" xfId="0" applyNumberFormat="1" applyBorder="1" applyAlignment="1">
      <alignment horizontal="center" vertical="center"/>
    </xf>
    <xf numFmtId="0" fontId="0" fillId="0" borderId="4" xfId="0" applyBorder="1" applyAlignment="1">
      <alignment vertical="center" wrapText="1"/>
    </xf>
    <xf numFmtId="165" fontId="0" fillId="0" borderId="1" xfId="15" applyNumberFormat="1" applyFont="1" applyBorder="1" applyAlignment="1">
      <alignment vertical="center" wrapText="1"/>
    </xf>
    <xf numFmtId="0" fontId="18" fillId="21" borderId="0" xfId="0" applyFont="1" applyFill="1"/>
    <xf numFmtId="0" fontId="19" fillId="21" borderId="0" xfId="0" applyFont="1" applyFill="1"/>
    <xf numFmtId="0" fontId="19" fillId="33" borderId="0" xfId="0" applyFont="1" applyFill="1"/>
    <xf numFmtId="0" fontId="18" fillId="28" borderId="0" xfId="0" applyFont="1" applyFill="1"/>
    <xf numFmtId="0" fontId="79" fillId="22" borderId="0" xfId="0" applyFont="1" applyFill="1" applyAlignment="1">
      <alignment horizontal="left"/>
    </xf>
    <xf numFmtId="0" fontId="19" fillId="22" borderId="0" xfId="0" applyFont="1" applyFill="1" applyAlignment="1">
      <alignment horizontal="left"/>
    </xf>
    <xf numFmtId="0" fontId="79" fillId="23" borderId="0" xfId="0" applyFont="1" applyFill="1"/>
    <xf numFmtId="0" fontId="79" fillId="31" borderId="0" xfId="0" applyFont="1" applyFill="1" applyAlignment="1">
      <alignment vertical="center"/>
    </xf>
    <xf numFmtId="0" fontId="18" fillId="32" borderId="0" xfId="0" applyFont="1" applyFill="1" applyAlignment="1">
      <alignment horizontal="left" vertical="center"/>
    </xf>
    <xf numFmtId="0" fontId="79" fillId="32" borderId="0" xfId="0" applyFont="1" applyFill="1" applyAlignment="1">
      <alignment horizontal="left" vertical="center"/>
    </xf>
    <xf numFmtId="0" fontId="0" fillId="6" borderId="1" xfId="0" applyFill="1" applyBorder="1" applyAlignment="1">
      <alignment horizontal="center" vertical="center" wrapText="1"/>
    </xf>
    <xf numFmtId="0" fontId="4" fillId="0" borderId="0" xfId="0" applyFont="1" applyAlignment="1">
      <alignment horizontal="justify" vertical="center" wrapText="1"/>
    </xf>
    <xf numFmtId="0" fontId="0" fillId="0" borderId="4" xfId="0" applyBorder="1" applyAlignment="1">
      <alignment horizontal="center" vertical="center"/>
    </xf>
    <xf numFmtId="0" fontId="0" fillId="0" borderId="3" xfId="0" applyBorder="1" applyAlignment="1">
      <alignment horizontal="center" vertical="center" wrapText="1"/>
    </xf>
    <xf numFmtId="0" fontId="0" fillId="0" borderId="4" xfId="0" applyBorder="1" applyAlignment="1">
      <alignment horizontal="center" vertical="center" wrapText="1"/>
    </xf>
    <xf numFmtId="0" fontId="4" fillId="0" borderId="7" xfId="0" applyFont="1" applyBorder="1" applyAlignment="1">
      <alignment horizontal="center" vertical="center" wrapText="1"/>
    </xf>
    <xf numFmtId="0" fontId="10" fillId="0" borderId="1" xfId="0" applyFont="1" applyBorder="1" applyAlignment="1">
      <alignment vertical="center"/>
    </xf>
    <xf numFmtId="0" fontId="10" fillId="0" borderId="1" xfId="0" applyFont="1" applyBorder="1" applyAlignment="1">
      <alignment vertical="center" wrapText="1"/>
    </xf>
    <xf numFmtId="0" fontId="10" fillId="0" borderId="1" xfId="0" applyFont="1" applyBorder="1" applyAlignment="1">
      <alignment horizontal="center" vertical="center" wrapText="1"/>
    </xf>
    <xf numFmtId="0" fontId="10" fillId="6" borderId="1" xfId="0" applyFont="1" applyFill="1" applyBorder="1" applyAlignment="1">
      <alignment horizontal="center" vertical="center" wrapText="1"/>
    </xf>
    <xf numFmtId="0" fontId="29" fillId="6" borderId="1" xfId="0" applyFont="1" applyFill="1" applyBorder="1" applyAlignment="1">
      <alignment vertical="center" wrapText="1"/>
    </xf>
    <xf numFmtId="0" fontId="10" fillId="6" borderId="1" xfId="0" applyFont="1" applyFill="1" applyBorder="1" applyAlignment="1">
      <alignment vertical="center" wrapText="1"/>
    </xf>
    <xf numFmtId="0" fontId="0" fillId="0" borderId="20" xfId="0" applyBorder="1" applyAlignment="1">
      <alignment horizontal="center" vertical="center" wrapText="1"/>
    </xf>
    <xf numFmtId="0" fontId="0" fillId="0" borderId="22" xfId="0" applyBorder="1" applyAlignment="1">
      <alignment horizontal="center" vertical="center" wrapText="1"/>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0" fillId="0" borderId="25" xfId="0" applyBorder="1" applyAlignment="1">
      <alignment horizontal="center" vertical="center" wrapText="1"/>
    </xf>
    <xf numFmtId="0" fontId="0" fillId="0" borderId="32" xfId="0" applyBorder="1" applyAlignment="1">
      <alignment horizontal="center" vertical="center" wrapText="1"/>
    </xf>
    <xf numFmtId="0" fontId="0" fillId="0" borderId="16" xfId="0" applyBorder="1" applyAlignment="1">
      <alignment vertical="center" wrapText="1"/>
    </xf>
    <xf numFmtId="0" fontId="0" fillId="0" borderId="16" xfId="0" applyBorder="1" applyAlignment="1">
      <alignment horizontal="center" vertical="center" wrapText="1"/>
    </xf>
    <xf numFmtId="0" fontId="0" fillId="0" borderId="28" xfId="0" applyBorder="1" applyAlignment="1">
      <alignment horizontal="center" vertical="center" wrapText="1"/>
    </xf>
    <xf numFmtId="0" fontId="0" fillId="0" borderId="33" xfId="0" applyBorder="1" applyAlignment="1">
      <alignment horizontal="center" vertical="center" wrapText="1"/>
    </xf>
    <xf numFmtId="0" fontId="51" fillId="0" borderId="22" xfId="0" applyFont="1" applyBorder="1" applyAlignment="1">
      <alignment vertical="center" wrapText="1"/>
    </xf>
    <xf numFmtId="0" fontId="0" fillId="0" borderId="20" xfId="0" applyBorder="1" applyAlignment="1">
      <alignment vertical="center" wrapText="1"/>
    </xf>
    <xf numFmtId="0" fontId="0" fillId="0" borderId="22" xfId="0" applyBorder="1" applyAlignment="1">
      <alignment vertical="center" wrapText="1"/>
    </xf>
    <xf numFmtId="0" fontId="0" fillId="0" borderId="26" xfId="0" applyBorder="1" applyAlignment="1">
      <alignment vertical="center" wrapText="1"/>
    </xf>
    <xf numFmtId="0" fontId="0" fillId="18" borderId="22" xfId="0" applyFill="1" applyBorder="1" applyAlignment="1">
      <alignment vertical="center" wrapText="1"/>
    </xf>
    <xf numFmtId="0" fontId="0" fillId="0" borderId="33" xfId="0" applyBorder="1" applyAlignment="1">
      <alignment horizontal="center" vertical="center"/>
    </xf>
    <xf numFmtId="0" fontId="4" fillId="0" borderId="4" xfId="0" applyFont="1" applyBorder="1" applyAlignment="1">
      <alignment horizontal="center" vertical="center" wrapText="1"/>
    </xf>
    <xf numFmtId="9" fontId="8" fillId="0" borderId="1" xfId="0" applyNumberFormat="1" applyFont="1" applyBorder="1" applyAlignment="1">
      <alignment horizontal="center" vertical="center" wrapText="1"/>
    </xf>
    <xf numFmtId="0" fontId="0" fillId="8" borderId="6" xfId="0" applyFill="1" applyBorder="1" applyAlignment="1">
      <alignment horizontal="center" vertical="center" wrapText="1"/>
    </xf>
    <xf numFmtId="0" fontId="0" fillId="8" borderId="3" xfId="0" applyFill="1" applyBorder="1" applyAlignment="1">
      <alignment horizontal="center" vertical="center" wrapText="1"/>
    </xf>
    <xf numFmtId="0" fontId="0" fillId="8" borderId="12" xfId="0" applyFill="1" applyBorder="1" applyAlignment="1">
      <alignment horizontal="center" vertical="center" wrapText="1"/>
    </xf>
    <xf numFmtId="0" fontId="8" fillId="0" borderId="1" xfId="0" applyFont="1" applyBorder="1" applyAlignment="1">
      <alignment horizontal="center" vertical="center" wrapText="1"/>
    </xf>
    <xf numFmtId="0" fontId="7" fillId="0" borderId="1" xfId="9" applyFont="1" applyBorder="1" applyAlignment="1">
      <alignment horizontal="center" vertical="center" wrapText="1"/>
    </xf>
    <xf numFmtId="0" fontId="7" fillId="0" borderId="4" xfId="0" applyFont="1" applyBorder="1" applyAlignment="1">
      <alignment horizontal="left" vertical="center" wrapText="1"/>
    </xf>
    <xf numFmtId="0" fontId="11" fillId="7" borderId="2" xfId="0" applyFont="1" applyFill="1" applyBorder="1" applyAlignment="1">
      <alignment vertical="center"/>
    </xf>
    <xf numFmtId="0" fontId="0" fillId="0" borderId="35" xfId="0" applyBorder="1" applyAlignment="1">
      <alignment vertical="center"/>
    </xf>
    <xf numFmtId="0" fontId="99" fillId="0" borderId="0" xfId="14" applyFont="1">
      <alignment horizontal="left"/>
    </xf>
    <xf numFmtId="0" fontId="100" fillId="0" borderId="0" xfId="14" applyFont="1">
      <alignment horizontal="left"/>
    </xf>
    <xf numFmtId="0" fontId="25" fillId="0" borderId="0" xfId="7" applyBorder="1" applyAlignment="1">
      <alignment horizontal="left"/>
    </xf>
    <xf numFmtId="0" fontId="0" fillId="0" borderId="0" xfId="0" applyAlignment="1">
      <alignment horizontal="left"/>
    </xf>
    <xf numFmtId="0" fontId="25" fillId="0" borderId="0" xfId="7" applyBorder="1" applyAlignment="1">
      <alignment horizontal="left" vertical="center"/>
    </xf>
    <xf numFmtId="0" fontId="25" fillId="0" borderId="0" xfId="7" applyBorder="1" applyAlignment="1">
      <alignment vertical="center"/>
    </xf>
    <xf numFmtId="0" fontId="1" fillId="0" borderId="0" xfId="13" applyFont="1" applyAlignment="1">
      <alignment horizontal="left"/>
    </xf>
    <xf numFmtId="0" fontId="79" fillId="0" borderId="0" xfId="0" applyFont="1"/>
    <xf numFmtId="0" fontId="19" fillId="37" borderId="0" xfId="5" applyFont="1" applyFill="1" applyBorder="1" applyAlignment="1">
      <alignment horizontal="left" vertical="center"/>
    </xf>
    <xf numFmtId="0" fontId="81" fillId="37" borderId="0" xfId="6" applyFont="1" applyFill="1" applyBorder="1" applyAlignment="1">
      <alignment vertical="center"/>
    </xf>
    <xf numFmtId="0" fontId="7" fillId="37" borderId="0" xfId="3" applyFont="1" applyFill="1">
      <alignment vertical="center"/>
    </xf>
    <xf numFmtId="0" fontId="101" fillId="0" borderId="0" xfId="16">
      <alignment horizontal="left"/>
    </xf>
    <xf numFmtId="0" fontId="93" fillId="22" borderId="0" xfId="0" applyFont="1" applyFill="1" applyAlignment="1">
      <alignment vertical="center" wrapText="1" readingOrder="1"/>
    </xf>
    <xf numFmtId="0" fontId="93" fillId="23" borderId="0" xfId="0" applyFont="1" applyFill="1" applyAlignment="1">
      <alignment vertical="center" wrapText="1" readingOrder="1"/>
    </xf>
    <xf numFmtId="0" fontId="93" fillId="24" borderId="0" xfId="0" applyFont="1" applyFill="1" applyAlignment="1">
      <alignment vertical="center" wrapText="1" readingOrder="1"/>
    </xf>
    <xf numFmtId="0" fontId="93" fillId="25" borderId="0" xfId="0" applyFont="1" applyFill="1" applyAlignment="1">
      <alignment vertical="center" wrapText="1" readingOrder="1"/>
    </xf>
    <xf numFmtId="0" fontId="93" fillId="20" borderId="0" xfId="0" applyFont="1" applyFill="1" applyAlignment="1">
      <alignment vertical="center" wrapText="1" readingOrder="1"/>
    </xf>
    <xf numFmtId="0" fontId="93" fillId="26" borderId="0" xfId="0" applyFont="1" applyFill="1" applyAlignment="1">
      <alignment vertical="center" wrapText="1" readingOrder="1"/>
    </xf>
    <xf numFmtId="0" fontId="93" fillId="27" borderId="0" xfId="0" applyFont="1" applyFill="1" applyAlignment="1">
      <alignment vertical="center" wrapText="1" readingOrder="1"/>
    </xf>
    <xf numFmtId="0" fontId="93" fillId="35" borderId="0" xfId="0" applyFont="1" applyFill="1" applyAlignment="1">
      <alignment vertical="center" wrapText="1" readingOrder="1"/>
    </xf>
    <xf numFmtId="0" fontId="93" fillId="31" borderId="0" xfId="0" applyFont="1" applyFill="1" applyAlignment="1">
      <alignment vertical="center" wrapText="1" readingOrder="1"/>
    </xf>
    <xf numFmtId="0" fontId="93" fillId="32" borderId="0" xfId="0" applyFont="1" applyFill="1" applyAlignment="1">
      <alignment vertical="center" wrapText="1" readingOrder="1"/>
    </xf>
    <xf numFmtId="3" fontId="0" fillId="0" borderId="1" xfId="0" applyNumberFormat="1" applyBorder="1" applyAlignment="1">
      <alignment horizontal="right" vertical="center" wrapText="1"/>
    </xf>
    <xf numFmtId="1" fontId="0" fillId="0" borderId="33" xfId="0" applyNumberFormat="1" applyBorder="1" applyAlignment="1">
      <alignment vertical="center"/>
    </xf>
    <xf numFmtId="0" fontId="0" fillId="8" borderId="1" xfId="0" applyFill="1" applyBorder="1"/>
    <xf numFmtId="164" fontId="0" fillId="8" borderId="1" xfId="1" applyNumberFormat="1" applyFont="1" applyFill="1" applyBorder="1"/>
    <xf numFmtId="9" fontId="7" fillId="8" borderId="4" xfId="1" applyFont="1" applyFill="1" applyBorder="1" applyAlignment="1">
      <alignment horizontal="right" vertical="center" wrapText="1"/>
    </xf>
    <xf numFmtId="0" fontId="7" fillId="8" borderId="1" xfId="0" applyFont="1" applyFill="1" applyBorder="1"/>
    <xf numFmtId="1" fontId="7" fillId="8" borderId="1" xfId="0" applyNumberFormat="1" applyFont="1" applyFill="1" applyBorder="1"/>
    <xf numFmtId="3" fontId="7" fillId="8" borderId="1" xfId="0" applyNumberFormat="1" applyFont="1" applyFill="1" applyBorder="1"/>
    <xf numFmtId="1" fontId="7" fillId="8" borderId="1" xfId="0" applyNumberFormat="1" applyFont="1" applyFill="1" applyBorder="1" applyAlignment="1">
      <alignment horizontal="right"/>
    </xf>
    <xf numFmtId="1" fontId="7" fillId="0" borderId="58" xfId="10" applyNumberFormat="1" applyFont="1" applyBorder="1" applyAlignment="1">
      <alignment wrapText="1"/>
    </xf>
    <xf numFmtId="1" fontId="7" fillId="8" borderId="59" xfId="10" applyNumberFormat="1" applyFont="1" applyFill="1" applyBorder="1" applyAlignment="1">
      <alignment horizontal="right" wrapText="1"/>
    </xf>
    <xf numFmtId="1" fontId="7" fillId="8" borderId="59" xfId="10" applyNumberFormat="1" applyFont="1" applyFill="1" applyBorder="1" applyAlignment="1">
      <alignment wrapText="1"/>
    </xf>
    <xf numFmtId="1" fontId="7" fillId="8" borderId="64" xfId="10" applyNumberFormat="1" applyFont="1" applyFill="1" applyBorder="1" applyAlignment="1">
      <alignment horizontal="right" wrapText="1"/>
    </xf>
    <xf numFmtId="1" fontId="7" fillId="8" borderId="64" xfId="10" applyNumberFormat="1" applyFont="1" applyFill="1" applyBorder="1" applyAlignment="1">
      <alignment wrapText="1"/>
    </xf>
    <xf numFmtId="0" fontId="7" fillId="8" borderId="64" xfId="10" applyFont="1" applyFill="1" applyBorder="1" applyAlignment="1">
      <alignment wrapText="1"/>
    </xf>
    <xf numFmtId="1" fontId="7" fillId="8" borderId="65" xfId="10" applyNumberFormat="1" applyFont="1" applyFill="1" applyBorder="1" applyAlignment="1">
      <alignment wrapText="1"/>
    </xf>
    <xf numFmtId="0" fontId="93" fillId="34" borderId="0" xfId="0" applyFont="1" applyFill="1" applyAlignment="1">
      <alignment vertical="center" wrapText="1" readingOrder="1"/>
    </xf>
    <xf numFmtId="0" fontId="77" fillId="34" borderId="0" xfId="0" applyFont="1" applyFill="1" applyAlignment="1">
      <alignment vertical="center" wrapText="1" readingOrder="1"/>
    </xf>
    <xf numFmtId="0" fontId="25" fillId="23" borderId="0" xfId="7" applyFill="1" applyBorder="1" applyAlignment="1">
      <alignment horizontal="left" vertical="center"/>
    </xf>
    <xf numFmtId="0" fontId="25" fillId="23" borderId="0" xfId="7" applyFill="1" applyBorder="1" applyAlignment="1"/>
    <xf numFmtId="0" fontId="0" fillId="23" borderId="0" xfId="0" applyFill="1"/>
    <xf numFmtId="0" fontId="0" fillId="0" borderId="1" xfId="0" quotePrefix="1" applyBorder="1" applyAlignment="1">
      <alignment horizontal="center" vertical="center"/>
    </xf>
    <xf numFmtId="0" fontId="7" fillId="0" borderId="1" xfId="3" applyFont="1" applyBorder="1" applyAlignment="1">
      <alignment horizontal="left" vertical="center" wrapText="1" indent="1"/>
    </xf>
    <xf numFmtId="0" fontId="77" fillId="38" borderId="0" xfId="0" applyFont="1" applyFill="1" applyAlignment="1">
      <alignment vertical="center" wrapText="1" readingOrder="1"/>
    </xf>
    <xf numFmtId="164" fontId="7" fillId="0" borderId="1" xfId="1" applyNumberFormat="1" applyFont="1" applyFill="1" applyBorder="1" applyAlignment="1" applyProtection="1">
      <alignment horizontal="right" vertical="center" wrapText="1"/>
      <protection locked="0"/>
    </xf>
    <xf numFmtId="0" fontId="93" fillId="38" borderId="0" xfId="0" applyFont="1" applyFill="1" applyAlignment="1">
      <alignment vertical="center" wrapText="1" readingOrder="1"/>
    </xf>
    <xf numFmtId="0" fontId="18" fillId="38" borderId="0" xfId="0" applyFont="1" applyFill="1" applyAlignment="1">
      <alignment horizontal="left" vertical="center"/>
    </xf>
    <xf numFmtId="0" fontId="0" fillId="38" borderId="0" xfId="0" applyFill="1" applyAlignment="1">
      <alignment horizontal="left" vertical="center"/>
    </xf>
    <xf numFmtId="0" fontId="102" fillId="38" borderId="0" xfId="0" applyFont="1" applyFill="1" applyAlignment="1">
      <alignment horizontal="left" vertical="center"/>
    </xf>
    <xf numFmtId="0" fontId="0" fillId="0" borderId="0" xfId="0" applyAlignment="1">
      <alignment horizontal="left" vertical="center"/>
    </xf>
    <xf numFmtId="0" fontId="25" fillId="0" borderId="0" xfId="7" applyFill="1" applyBorder="1"/>
    <xf numFmtId="0" fontId="93" fillId="39" borderId="0" xfId="0" applyFont="1" applyFill="1"/>
    <xf numFmtId="0" fontId="78" fillId="39" borderId="0" xfId="0" applyFont="1" applyFill="1"/>
    <xf numFmtId="0" fontId="103" fillId="0" borderId="0" xfId="0" applyFont="1" applyAlignment="1">
      <alignment horizontal="left"/>
    </xf>
    <xf numFmtId="0" fontId="0" fillId="8" borderId="0" xfId="0" applyFill="1"/>
    <xf numFmtId="0" fontId="0" fillId="8" borderId="0" xfId="0" applyFill="1" applyAlignment="1">
      <alignment horizontal="center"/>
    </xf>
    <xf numFmtId="0" fontId="0" fillId="8" borderId="0" xfId="0" applyFill="1" applyAlignment="1">
      <alignment horizontal="center" vertical="center" wrapText="1"/>
    </xf>
    <xf numFmtId="0" fontId="8" fillId="29" borderId="1" xfId="0" applyFont="1" applyFill="1" applyBorder="1" applyAlignment="1">
      <alignment horizontal="center" vertical="center" wrapText="1"/>
    </xf>
    <xf numFmtId="0" fontId="7" fillId="3" borderId="1" xfId="0" applyFont="1" applyFill="1" applyBorder="1" applyAlignment="1">
      <alignment horizontal="justify" vertical="center" wrapText="1"/>
    </xf>
    <xf numFmtId="0" fontId="104" fillId="0" borderId="0" xfId="0" applyFont="1" applyAlignment="1">
      <alignment horizontal="left" vertical="center" wrapText="1" indent="2" readingOrder="1"/>
    </xf>
    <xf numFmtId="0" fontId="7" fillId="0" borderId="0" xfId="0" applyFont="1" applyAlignment="1">
      <alignment horizontal="justify" vertical="center" wrapText="1"/>
    </xf>
    <xf numFmtId="0" fontId="0" fillId="29" borderId="1" xfId="0" applyFill="1" applyBorder="1" applyAlignment="1">
      <alignment horizontal="center" vertical="center" wrapText="1"/>
    </xf>
    <xf numFmtId="0" fontId="0" fillId="8" borderId="0" xfId="0" applyFill="1" applyAlignment="1">
      <alignment horizontal="justify" vertical="center" wrapText="1"/>
    </xf>
    <xf numFmtId="0" fontId="8" fillId="3" borderId="1" xfId="0" applyFont="1" applyFill="1" applyBorder="1" applyAlignment="1">
      <alignment horizontal="center" vertical="center" wrapText="1"/>
    </xf>
    <xf numFmtId="0" fontId="30" fillId="0" borderId="0" xfId="0" applyFont="1" applyAlignment="1">
      <alignment horizontal="center"/>
    </xf>
    <xf numFmtId="0" fontId="7" fillId="29" borderId="1" xfId="0" applyFont="1" applyFill="1" applyBorder="1" applyAlignment="1">
      <alignment horizontal="center" vertical="center"/>
    </xf>
    <xf numFmtId="0" fontId="7" fillId="29" borderId="1" xfId="0" applyFont="1" applyFill="1" applyBorder="1" applyAlignment="1">
      <alignment horizontal="justify" vertical="center" wrapText="1"/>
    </xf>
    <xf numFmtId="0" fontId="7" fillId="29" borderId="1" xfId="0" applyFont="1" applyFill="1" applyBorder="1" applyAlignment="1">
      <alignment horizontal="center" vertical="center" wrapText="1"/>
    </xf>
    <xf numFmtId="0" fontId="7" fillId="0" borderId="1" xfId="0" applyFont="1" applyBorder="1" applyAlignment="1">
      <alignment horizontal="left" vertical="center" wrapText="1" indent="3"/>
    </xf>
    <xf numFmtId="0" fontId="7" fillId="0" borderId="1" xfId="0" applyFont="1" applyBorder="1" applyAlignment="1">
      <alignment horizontal="left" vertical="center" wrapText="1" indent="2"/>
    </xf>
    <xf numFmtId="0" fontId="4" fillId="29" borderId="1" xfId="0" applyFont="1" applyFill="1" applyBorder="1" applyAlignment="1">
      <alignment horizontal="center" vertical="center" wrapText="1"/>
    </xf>
    <xf numFmtId="0" fontId="0" fillId="0" borderId="1" xfId="0" applyBorder="1" applyAlignment="1">
      <alignment horizontal="left" vertical="center" wrapText="1" indent="3"/>
    </xf>
    <xf numFmtId="0" fontId="0" fillId="0" borderId="1" xfId="0" applyBorder="1" applyAlignment="1">
      <alignment horizontal="left" vertical="center" wrapText="1" indent="4"/>
    </xf>
    <xf numFmtId="0" fontId="67" fillId="8" borderId="0" xfId="0" applyFont="1" applyFill="1"/>
    <xf numFmtId="0" fontId="103" fillId="8" borderId="0" xfId="0" applyFont="1" applyFill="1" applyAlignment="1">
      <alignment horizontal="left"/>
    </xf>
    <xf numFmtId="0" fontId="36" fillId="8" borderId="5" xfId="0" applyFont="1" applyFill="1" applyBorder="1" applyAlignment="1">
      <alignment vertical="center" wrapText="1"/>
    </xf>
    <xf numFmtId="0" fontId="67" fillId="8" borderId="1" xfId="0" applyFont="1" applyFill="1" applyBorder="1" applyAlignment="1">
      <alignment horizontal="center"/>
    </xf>
    <xf numFmtId="0" fontId="36" fillId="8" borderId="6" xfId="0" applyFont="1" applyFill="1" applyBorder="1" applyAlignment="1">
      <alignment vertical="center" wrapText="1"/>
    </xf>
    <xf numFmtId="0" fontId="105" fillId="8" borderId="11" xfId="0" applyFont="1" applyFill="1" applyBorder="1" applyAlignment="1">
      <alignment vertical="center" wrapText="1"/>
    </xf>
    <xf numFmtId="0" fontId="67" fillId="8" borderId="5" xfId="0" applyFont="1" applyFill="1" applyBorder="1" applyAlignment="1">
      <alignment vertical="center" wrapText="1"/>
    </xf>
    <xf numFmtId="0" fontId="67" fillId="8" borderId="12" xfId="0" applyFont="1" applyFill="1" applyBorder="1" applyAlignment="1">
      <alignment vertical="center" wrapText="1"/>
    </xf>
    <xf numFmtId="0" fontId="67" fillId="8" borderId="6" xfId="0" applyFont="1" applyFill="1" applyBorder="1" applyAlignment="1">
      <alignment vertical="center" wrapText="1"/>
    </xf>
    <xf numFmtId="0" fontId="105" fillId="8" borderId="6" xfId="0" applyFont="1" applyFill="1" applyBorder="1" applyAlignment="1">
      <alignment vertical="center" wrapText="1"/>
    </xf>
    <xf numFmtId="0" fontId="67" fillId="8" borderId="12" xfId="0" applyFont="1" applyFill="1" applyBorder="1" applyAlignment="1">
      <alignment horizontal="center" vertical="center" wrapText="1"/>
    </xf>
    <xf numFmtId="0" fontId="67" fillId="8" borderId="1" xfId="0" applyFont="1" applyFill="1" applyBorder="1"/>
    <xf numFmtId="0" fontId="36" fillId="8" borderId="1" xfId="0" applyFont="1" applyFill="1" applyBorder="1" applyAlignment="1">
      <alignment horizontal="left" vertical="center" wrapText="1"/>
    </xf>
    <xf numFmtId="0" fontId="67" fillId="8" borderId="1" xfId="0" applyFont="1" applyFill="1" applyBorder="1" applyAlignment="1">
      <alignment horizontal="center" vertical="center" wrapText="1"/>
    </xf>
    <xf numFmtId="0" fontId="106" fillId="8" borderId="1" xfId="0" applyFont="1" applyFill="1" applyBorder="1" applyAlignment="1">
      <alignment horizontal="center" vertical="center" wrapText="1"/>
    </xf>
    <xf numFmtId="3" fontId="106" fillId="8" borderId="1" xfId="0" applyNumberFormat="1" applyFont="1" applyFill="1" applyBorder="1" applyAlignment="1">
      <alignment horizontal="center" vertical="center" wrapText="1"/>
    </xf>
    <xf numFmtId="0" fontId="67" fillId="8" borderId="1" xfId="0" applyFont="1" applyFill="1" applyBorder="1" applyAlignment="1">
      <alignment horizontal="left" vertical="center" indent="1"/>
    </xf>
    <xf numFmtId="0" fontId="67" fillId="8" borderId="1" xfId="0" applyFont="1" applyFill="1" applyBorder="1" applyAlignment="1">
      <alignment vertical="center"/>
    </xf>
    <xf numFmtId="0" fontId="106" fillId="8" borderId="1" xfId="0" applyFont="1" applyFill="1" applyBorder="1" applyAlignment="1">
      <alignment horizontal="left" vertical="center" indent="3"/>
    </xf>
    <xf numFmtId="0" fontId="106" fillId="8" borderId="1" xfId="0" applyFont="1" applyFill="1" applyBorder="1" applyAlignment="1">
      <alignment horizontal="left" vertical="center" indent="2"/>
    </xf>
    <xf numFmtId="0" fontId="106" fillId="8" borderId="1" xfId="0" applyFont="1" applyFill="1" applyBorder="1" applyAlignment="1">
      <alignment horizontal="left" vertical="center" wrapText="1" indent="2"/>
    </xf>
    <xf numFmtId="0" fontId="106" fillId="8" borderId="1" xfId="0" applyFont="1" applyFill="1" applyBorder="1" applyAlignment="1">
      <alignment horizontal="left" vertical="center" wrapText="1" indent="3"/>
    </xf>
    <xf numFmtId="0" fontId="107" fillId="8" borderId="0" xfId="0" applyFont="1" applyFill="1"/>
    <xf numFmtId="0" fontId="27" fillId="8" borderId="1" xfId="0" applyFont="1" applyFill="1" applyBorder="1" applyAlignment="1">
      <alignment horizontal="left" vertical="center" indent="1"/>
    </xf>
    <xf numFmtId="0" fontId="107" fillId="8" borderId="1" xfId="0" applyFont="1" applyFill="1" applyBorder="1" applyAlignment="1">
      <alignment vertical="center"/>
    </xf>
    <xf numFmtId="0" fontId="107" fillId="0" borderId="1" xfId="0" applyFont="1" applyBorder="1"/>
    <xf numFmtId="0" fontId="107" fillId="8" borderId="1" xfId="0" applyFont="1" applyFill="1" applyBorder="1"/>
    <xf numFmtId="0" fontId="27" fillId="8" borderId="0" xfId="0" applyFont="1" applyFill="1"/>
    <xf numFmtId="0" fontId="42" fillId="8" borderId="1" xfId="0" applyFont="1" applyFill="1" applyBorder="1" applyAlignment="1">
      <alignment horizontal="left" vertical="center" wrapText="1"/>
    </xf>
    <xf numFmtId="3" fontId="27" fillId="8" borderId="1" xfId="0" applyNumberFormat="1" applyFont="1" applyFill="1" applyBorder="1" applyAlignment="1">
      <alignment horizontal="left" vertical="center" wrapText="1"/>
    </xf>
    <xf numFmtId="0" fontId="27" fillId="8" borderId="1" xfId="0" applyFont="1" applyFill="1" applyBorder="1" applyAlignment="1">
      <alignment horizontal="left" vertical="center" wrapText="1"/>
    </xf>
    <xf numFmtId="0" fontId="27" fillId="19" borderId="1" xfId="0" applyFont="1" applyFill="1" applyBorder="1" applyAlignment="1">
      <alignment horizontal="center" vertical="center" wrapText="1"/>
    </xf>
    <xf numFmtId="0" fontId="108" fillId="19" borderId="1" xfId="0" applyFont="1" applyFill="1" applyBorder="1" applyAlignment="1">
      <alignment horizontal="center" vertical="center" wrapText="1"/>
    </xf>
    <xf numFmtId="0" fontId="108" fillId="8" borderId="1" xfId="0" applyFont="1" applyFill="1" applyBorder="1" applyAlignment="1">
      <alignment horizontal="center" vertical="center" wrapText="1"/>
    </xf>
    <xf numFmtId="3" fontId="108" fillId="8" borderId="1" xfId="0" applyNumberFormat="1" applyFont="1" applyFill="1" applyBorder="1" applyAlignment="1">
      <alignment horizontal="center" vertical="center" wrapText="1"/>
    </xf>
    <xf numFmtId="0" fontId="27" fillId="8" borderId="1" xfId="0" applyFont="1" applyFill="1" applyBorder="1" applyAlignment="1">
      <alignment vertical="center"/>
    </xf>
    <xf numFmtId="0" fontId="27" fillId="19" borderId="1" xfId="0" applyFont="1" applyFill="1" applyBorder="1"/>
    <xf numFmtId="0" fontId="27" fillId="8" borderId="1" xfId="0" applyFont="1" applyFill="1" applyBorder="1"/>
    <xf numFmtId="0" fontId="27" fillId="8" borderId="1" xfId="0" applyFont="1" applyFill="1" applyBorder="1" applyAlignment="1">
      <alignment horizontal="left" vertical="center" wrapText="1" indent="1"/>
    </xf>
    <xf numFmtId="3" fontId="27" fillId="8" borderId="1" xfId="0" applyNumberFormat="1" applyFont="1" applyFill="1" applyBorder="1" applyAlignment="1">
      <alignment vertical="center"/>
    </xf>
    <xf numFmtId="3" fontId="27" fillId="8" borderId="1" xfId="0" applyNumberFormat="1" applyFont="1" applyFill="1" applyBorder="1"/>
    <xf numFmtId="0" fontId="27" fillId="8" borderId="1" xfId="0" applyFont="1" applyFill="1" applyBorder="1" applyAlignment="1">
      <alignment horizontal="left" vertical="center"/>
    </xf>
    <xf numFmtId="3" fontId="27" fillId="8" borderId="1" xfId="0" applyNumberFormat="1" applyFont="1" applyFill="1" applyBorder="1" applyAlignment="1">
      <alignment horizontal="center" vertical="center"/>
    </xf>
    <xf numFmtId="0" fontId="27" fillId="8" borderId="1" xfId="0" applyFont="1" applyFill="1" applyBorder="1" applyAlignment="1">
      <alignment horizontal="center" vertical="center"/>
    </xf>
    <xf numFmtId="0" fontId="27" fillId="8" borderId="14" xfId="0" applyFont="1" applyFill="1" applyBorder="1" applyAlignment="1">
      <alignment horizontal="left" vertical="center"/>
    </xf>
    <xf numFmtId="0" fontId="67" fillId="8" borderId="0" xfId="0" applyFont="1" applyFill="1" applyAlignment="1">
      <alignment horizontal="center" vertical="center"/>
    </xf>
    <xf numFmtId="0" fontId="67" fillId="8" borderId="0" xfId="0" applyFont="1" applyFill="1" applyAlignment="1">
      <alignment vertical="center"/>
    </xf>
    <xf numFmtId="0" fontId="67" fillId="8" borderId="0" xfId="0" applyFont="1" applyFill="1" applyAlignment="1">
      <alignment vertical="center" wrapText="1"/>
    </xf>
    <xf numFmtId="0" fontId="109" fillId="8" borderId="0" xfId="0" applyFont="1" applyFill="1" applyAlignment="1">
      <alignment horizontal="center" vertical="center" wrapText="1"/>
    </xf>
    <xf numFmtId="0" fontId="109" fillId="8" borderId="6" xfId="0" applyFont="1" applyFill="1" applyBorder="1" applyAlignment="1">
      <alignment horizontal="center" vertical="center" wrapText="1"/>
    </xf>
    <xf numFmtId="0" fontId="67" fillId="8" borderId="7" xfId="0" applyFont="1" applyFill="1" applyBorder="1" applyAlignment="1">
      <alignment vertical="center" wrapText="1"/>
    </xf>
    <xf numFmtId="0" fontId="109" fillId="8" borderId="7" xfId="0" applyFont="1" applyFill="1" applyBorder="1" applyAlignment="1">
      <alignment horizontal="center" vertical="center" wrapText="1"/>
    </xf>
    <xf numFmtId="0" fontId="109" fillId="8" borderId="1" xfId="0" applyFont="1" applyFill="1" applyBorder="1" applyAlignment="1">
      <alignment horizontal="center" vertical="center" wrapText="1"/>
    </xf>
    <xf numFmtId="0" fontId="109" fillId="8" borderId="7" xfId="0" applyFont="1" applyFill="1" applyBorder="1" applyAlignment="1">
      <alignment vertical="center" wrapText="1"/>
    </xf>
    <xf numFmtId="0" fontId="67" fillId="8" borderId="1" xfId="0" applyFont="1" applyFill="1" applyBorder="1" applyAlignment="1">
      <alignment wrapText="1"/>
    </xf>
    <xf numFmtId="0" fontId="42" fillId="8" borderId="7" xfId="0" applyFont="1" applyFill="1" applyBorder="1" applyAlignment="1">
      <alignment vertical="center" wrapText="1"/>
    </xf>
    <xf numFmtId="3" fontId="109" fillId="8" borderId="7" xfId="0" applyNumberFormat="1" applyFont="1" applyFill="1" applyBorder="1" applyAlignment="1">
      <alignment horizontal="center" vertical="center" wrapText="1"/>
    </xf>
    <xf numFmtId="3" fontId="109" fillId="8" borderId="1" xfId="0" applyNumberFormat="1" applyFont="1" applyFill="1" applyBorder="1" applyAlignment="1">
      <alignment horizontal="center" vertical="center" wrapText="1"/>
    </xf>
    <xf numFmtId="10" fontId="109" fillId="8" borderId="7" xfId="0" applyNumberFormat="1" applyFont="1" applyFill="1" applyBorder="1" applyAlignment="1">
      <alignment horizontal="center" vertical="center" wrapText="1"/>
    </xf>
    <xf numFmtId="0" fontId="27" fillId="8" borderId="1" xfId="0" applyFont="1" applyFill="1" applyBorder="1" applyAlignment="1">
      <alignment horizontal="left" indent="1"/>
    </xf>
    <xf numFmtId="0" fontId="27" fillId="8" borderId="7" xfId="0" applyFont="1" applyFill="1" applyBorder="1" applyAlignment="1">
      <alignment horizontal="left" indent="1"/>
    </xf>
    <xf numFmtId="0" fontId="109" fillId="19" borderId="7" xfId="0" applyFont="1" applyFill="1" applyBorder="1" applyAlignment="1">
      <alignment horizontal="center" vertical="center" wrapText="1"/>
    </xf>
    <xf numFmtId="0" fontId="27" fillId="8" borderId="5" xfId="0" applyFont="1" applyFill="1" applyBorder="1" applyAlignment="1">
      <alignment horizontal="center" vertical="center"/>
    </xf>
    <xf numFmtId="0" fontId="27" fillId="0" borderId="5" xfId="0" applyFont="1" applyBorder="1" applyAlignment="1">
      <alignment horizontal="center" vertical="center"/>
    </xf>
    <xf numFmtId="0" fontId="27" fillId="8" borderId="6" xfId="0" applyFont="1" applyFill="1" applyBorder="1" applyAlignment="1">
      <alignment vertical="center" wrapText="1"/>
    </xf>
    <xf numFmtId="0" fontId="67" fillId="0" borderId="2" xfId="0" applyFont="1" applyBorder="1" applyAlignment="1">
      <alignment horizontal="center" vertical="center" wrapText="1"/>
    </xf>
    <xf numFmtId="0" fontId="107" fillId="8" borderId="7" xfId="0" applyFont="1" applyFill="1" applyBorder="1"/>
    <xf numFmtId="0" fontId="67" fillId="0" borderId="1" xfId="0" applyFont="1" applyBorder="1" applyAlignment="1">
      <alignment vertical="center" wrapText="1"/>
    </xf>
    <xf numFmtId="1" fontId="27" fillId="8" borderId="0" xfId="0" applyNumberFormat="1" applyFont="1" applyFill="1"/>
    <xf numFmtId="0" fontId="110" fillId="8" borderId="0" xfId="0" applyFont="1" applyFill="1" applyAlignment="1">
      <alignment horizontal="left" vertical="center"/>
    </xf>
    <xf numFmtId="0" fontId="110" fillId="8" borderId="0" xfId="0" quotePrefix="1" applyFont="1" applyFill="1" applyAlignment="1">
      <alignment horizontal="left" vertical="center"/>
    </xf>
    <xf numFmtId="0" fontId="9" fillId="8" borderId="0" xfId="17" applyFill="1"/>
    <xf numFmtId="49" fontId="9" fillId="8" borderId="0" xfId="17" applyNumberFormat="1" applyFill="1"/>
    <xf numFmtId="0" fontId="7" fillId="19" borderId="1" xfId="0" applyFont="1" applyFill="1" applyBorder="1" applyAlignment="1">
      <alignment vertical="center" wrapText="1"/>
    </xf>
    <xf numFmtId="0" fontId="113" fillId="8" borderId="0" xfId="0" applyFont="1" applyFill="1" applyAlignment="1">
      <alignment horizontal="left"/>
    </xf>
    <xf numFmtId="0" fontId="27" fillId="8" borderId="1" xfId="0" applyFont="1" applyFill="1" applyBorder="1" applyAlignment="1">
      <alignment horizontal="center"/>
    </xf>
    <xf numFmtId="0" fontId="114" fillId="8" borderId="1" xfId="0" applyFont="1" applyFill="1" applyBorder="1" applyAlignment="1">
      <alignment horizontal="center" vertical="center" wrapText="1"/>
    </xf>
    <xf numFmtId="0" fontId="27" fillId="8" borderId="5" xfId="0" applyFont="1" applyFill="1" applyBorder="1" applyAlignment="1">
      <alignment vertical="center"/>
    </xf>
    <xf numFmtId="0" fontId="114" fillId="8" borderId="5" xfId="0" applyFont="1" applyFill="1" applyBorder="1" applyAlignment="1">
      <alignment vertical="center" wrapText="1"/>
    </xf>
    <xf numFmtId="0" fontId="115" fillId="8" borderId="1" xfId="0" applyFont="1" applyFill="1" applyBorder="1" applyAlignment="1">
      <alignment vertical="center" wrapText="1"/>
    </xf>
    <xf numFmtId="0" fontId="115" fillId="8" borderId="1" xfId="0" applyFont="1" applyFill="1" applyBorder="1" applyAlignment="1">
      <alignment horizontal="center" vertical="center" wrapText="1"/>
    </xf>
    <xf numFmtId="0" fontId="114" fillId="8" borderId="1" xfId="0" applyFont="1" applyFill="1" applyBorder="1" applyAlignment="1">
      <alignment horizontal="left" vertical="center" wrapText="1"/>
    </xf>
    <xf numFmtId="0" fontId="114" fillId="0" borderId="1" xfId="0" applyFont="1" applyBorder="1" applyAlignment="1">
      <alignment horizontal="left" vertical="center" wrapText="1"/>
    </xf>
    <xf numFmtId="0" fontId="115" fillId="0" borderId="1" xfId="0" applyFont="1" applyBorder="1" applyAlignment="1">
      <alignment vertical="center" wrapText="1"/>
    </xf>
    <xf numFmtId="0" fontId="115" fillId="0" borderId="1" xfId="0" applyFont="1" applyBorder="1" applyAlignment="1">
      <alignment horizontal="center" vertical="center" wrapText="1"/>
    </xf>
    <xf numFmtId="0" fontId="22" fillId="8" borderId="1" xfId="0" applyFont="1" applyFill="1" applyBorder="1"/>
    <xf numFmtId="0" fontId="22" fillId="8" borderId="1" xfId="0" applyFont="1" applyFill="1" applyBorder="1" applyAlignment="1">
      <alignment horizontal="center" vertical="center"/>
    </xf>
    <xf numFmtId="0" fontId="22" fillId="8" borderId="0" xfId="0" applyFont="1" applyFill="1" applyAlignment="1">
      <alignment horizontal="center" vertical="center"/>
    </xf>
    <xf numFmtId="0" fontId="22" fillId="8" borderId="0" xfId="0" applyFont="1" applyFill="1"/>
    <xf numFmtId="0" fontId="0" fillId="0" borderId="7" xfId="0" applyBorder="1" applyAlignment="1">
      <alignment vertical="center" wrapText="1"/>
    </xf>
    <xf numFmtId="0" fontId="0" fillId="8" borderId="1" xfId="0" applyFill="1" applyBorder="1" applyAlignment="1">
      <alignment horizontal="center"/>
    </xf>
    <xf numFmtId="0" fontId="9" fillId="8" borderId="7" xfId="0" applyFont="1" applyFill="1" applyBorder="1" applyAlignment="1">
      <alignment horizontal="center" vertical="center" wrapText="1"/>
    </xf>
    <xf numFmtId="0" fontId="9" fillId="0" borderId="6" xfId="0" applyFont="1" applyBorder="1" applyAlignment="1">
      <alignment horizontal="center" vertical="center" wrapText="1"/>
    </xf>
    <xf numFmtId="0" fontId="9" fillId="8" borderId="6" xfId="0" applyFont="1" applyFill="1" applyBorder="1" applyAlignment="1">
      <alignment horizontal="center" vertical="center" wrapText="1"/>
    </xf>
    <xf numFmtId="3" fontId="43" fillId="0" borderId="66" xfId="0" applyNumberFormat="1" applyFont="1" applyBorder="1" applyAlignment="1">
      <alignment horizontal="right" vertical="center"/>
    </xf>
    <xf numFmtId="0" fontId="27" fillId="0" borderId="1" xfId="0" applyFont="1" applyBorder="1" applyAlignment="1">
      <alignment horizontal="center"/>
    </xf>
    <xf numFmtId="3" fontId="11" fillId="0" borderId="33" xfId="0" applyNumberFormat="1" applyFont="1" applyBorder="1" applyAlignment="1">
      <alignment vertical="center" wrapText="1"/>
    </xf>
    <xf numFmtId="3" fontId="0" fillId="8" borderId="1" xfId="0" applyNumberFormat="1" applyFill="1" applyBorder="1" applyAlignment="1">
      <alignment wrapText="1"/>
    </xf>
    <xf numFmtId="0" fontId="10" fillId="0" borderId="5" xfId="0" applyFont="1" applyBorder="1" applyAlignment="1">
      <alignment vertical="center"/>
    </xf>
    <xf numFmtId="0" fontId="10" fillId="0" borderId="7" xfId="0" applyFont="1" applyBorder="1" applyAlignment="1">
      <alignment vertical="center"/>
    </xf>
    <xf numFmtId="164" fontId="0" fillId="8" borderId="1" xfId="0" applyNumberFormat="1" applyFill="1" applyBorder="1"/>
    <xf numFmtId="0" fontId="0" fillId="34" borderId="0" xfId="0" applyFill="1"/>
    <xf numFmtId="0" fontId="0" fillId="0" borderId="33" xfId="0" applyBorder="1" applyAlignment="1">
      <alignment horizontal="right" vertical="center" wrapText="1"/>
    </xf>
    <xf numFmtId="3" fontId="67" fillId="8" borderId="1" xfId="0" applyNumberFormat="1" applyFont="1" applyFill="1" applyBorder="1" applyAlignment="1">
      <alignment horizontal="center" vertical="center" wrapText="1"/>
    </xf>
    <xf numFmtId="0" fontId="118" fillId="40" borderId="7" xfId="0" applyFont="1" applyFill="1" applyBorder="1"/>
    <xf numFmtId="0" fontId="118" fillId="40" borderId="10" xfId="0" applyFont="1" applyFill="1" applyBorder="1"/>
    <xf numFmtId="3" fontId="67" fillId="8" borderId="1" xfId="0" applyNumberFormat="1" applyFont="1" applyFill="1" applyBorder="1" applyAlignment="1">
      <alignment horizontal="center" vertical="center"/>
    </xf>
    <xf numFmtId="0" fontId="67" fillId="8" borderId="1" xfId="0" applyFont="1" applyFill="1" applyBorder="1" applyAlignment="1">
      <alignment horizontal="center" vertical="center"/>
    </xf>
    <xf numFmtId="3" fontId="67" fillId="8" borderId="1" xfId="0" applyNumberFormat="1" applyFont="1" applyFill="1" applyBorder="1" applyAlignment="1">
      <alignment horizontal="center"/>
    </xf>
    <xf numFmtId="0" fontId="7" fillId="0" borderId="7" xfId="0" applyFont="1" applyBorder="1" applyAlignment="1">
      <alignment horizontal="center" vertical="center" wrapText="1"/>
    </xf>
    <xf numFmtId="0" fontId="25" fillId="0" borderId="0" xfId="7"/>
    <xf numFmtId="0" fontId="1" fillId="0" borderId="0" xfId="0" applyFont="1" applyAlignment="1">
      <alignment wrapText="1"/>
    </xf>
    <xf numFmtId="0" fontId="7" fillId="19" borderId="1" xfId="0" applyFont="1" applyFill="1" applyBorder="1" applyAlignment="1">
      <alignment horizontal="center" vertical="center" wrapText="1"/>
    </xf>
    <xf numFmtId="0" fontId="7" fillId="0" borderId="10" xfId="0" applyFont="1" applyBorder="1" applyAlignment="1">
      <alignment vertical="center" wrapText="1"/>
    </xf>
    <xf numFmtId="0" fontId="10" fillId="0" borderId="7" xfId="0" applyFont="1" applyBorder="1" applyAlignment="1">
      <alignment horizontal="center" wrapText="1"/>
    </xf>
    <xf numFmtId="0" fontId="10" fillId="0" borderId="10" xfId="0" applyFont="1" applyBorder="1" applyAlignment="1">
      <alignment wrapText="1"/>
    </xf>
    <xf numFmtId="0" fontId="10" fillId="0" borderId="4" xfId="0" applyFont="1" applyBorder="1" applyAlignment="1">
      <alignment wrapText="1"/>
    </xf>
    <xf numFmtId="0" fontId="7" fillId="41" borderId="1" xfId="0" applyFont="1" applyFill="1" applyBorder="1" applyAlignment="1">
      <alignment vertical="center" wrapText="1"/>
    </xf>
    <xf numFmtId="0" fontId="7" fillId="0" borderId="10" xfId="0" applyFont="1" applyBorder="1" applyAlignment="1">
      <alignment wrapText="1"/>
    </xf>
    <xf numFmtId="3" fontId="7" fillId="0" borderId="1" xfId="0" applyNumberFormat="1" applyFont="1" applyBorder="1" applyAlignment="1">
      <alignment horizontal="right" vertical="center" wrapText="1"/>
    </xf>
    <xf numFmtId="3" fontId="7" fillId="0" borderId="10" xfId="0" applyNumberFormat="1" applyFont="1" applyBorder="1" applyAlignment="1">
      <alignment vertical="center" wrapText="1"/>
    </xf>
    <xf numFmtId="9" fontId="7" fillId="0" borderId="1" xfId="0" applyNumberFormat="1" applyFont="1" applyBorder="1" applyAlignment="1">
      <alignment vertical="center" wrapText="1"/>
    </xf>
    <xf numFmtId="0" fontId="10" fillId="0" borderId="2" xfId="0" applyFont="1" applyBorder="1" applyAlignment="1">
      <alignment vertical="center" wrapText="1"/>
    </xf>
    <xf numFmtId="0" fontId="10" fillId="19" borderId="2" xfId="0" applyFont="1" applyFill="1" applyBorder="1" applyAlignment="1">
      <alignment vertical="center" wrapText="1"/>
    </xf>
    <xf numFmtId="0" fontId="10" fillId="0" borderId="1" xfId="0" applyFont="1" applyBorder="1" applyAlignment="1">
      <alignment horizontal="center" wrapText="1"/>
    </xf>
    <xf numFmtId="0" fontId="10" fillId="0" borderId="2" xfId="0" applyFont="1" applyBorder="1" applyAlignment="1">
      <alignment wrapText="1"/>
    </xf>
    <xf numFmtId="0" fontId="10" fillId="0" borderId="67" xfId="0" applyFont="1" applyBorder="1" applyAlignment="1">
      <alignment horizontal="center" vertical="center" wrapText="1"/>
    </xf>
    <xf numFmtId="0" fontId="10" fillId="0" borderId="3" xfId="0" applyFont="1" applyBorder="1" applyAlignment="1">
      <alignment vertical="center" wrapText="1"/>
    </xf>
    <xf numFmtId="0" fontId="10" fillId="0" borderId="15" xfId="0" applyFont="1" applyBorder="1" applyAlignment="1">
      <alignment vertical="center" wrapText="1"/>
    </xf>
    <xf numFmtId="0" fontId="11" fillId="2" borderId="7" xfId="0" applyFont="1" applyFill="1" applyBorder="1" applyAlignment="1">
      <alignment horizontal="center" vertical="center" wrapText="1"/>
    </xf>
    <xf numFmtId="164" fontId="10" fillId="0" borderId="67" xfId="1" applyNumberFormat="1" applyFont="1" applyBorder="1" applyAlignment="1">
      <alignment horizontal="right" vertical="center" wrapText="1"/>
    </xf>
    <xf numFmtId="164" fontId="0" fillId="0" borderId="67" xfId="1" applyNumberFormat="1" applyFont="1" applyBorder="1" applyAlignment="1">
      <alignment horizontal="right" wrapText="1"/>
    </xf>
    <xf numFmtId="164" fontId="10" fillId="0" borderId="68" xfId="1" applyNumberFormat="1" applyFont="1" applyBorder="1" applyAlignment="1">
      <alignment horizontal="right" vertical="center" wrapText="1"/>
    </xf>
    <xf numFmtId="0" fontId="10" fillId="0" borderId="0" xfId="0" applyFont="1"/>
    <xf numFmtId="0" fontId="29" fillId="0" borderId="0" xfId="0" applyFont="1" applyAlignment="1">
      <alignment wrapText="1"/>
    </xf>
    <xf numFmtId="0" fontId="10" fillId="40" borderId="1" xfId="0" applyFont="1" applyFill="1" applyBorder="1" applyAlignment="1">
      <alignment horizontal="center" vertical="center" wrapText="1"/>
    </xf>
    <xf numFmtId="3" fontId="10" fillId="40" borderId="1" xfId="0" applyNumberFormat="1" applyFont="1" applyFill="1" applyBorder="1" applyAlignment="1">
      <alignment horizontal="right" wrapText="1"/>
    </xf>
    <xf numFmtId="0" fontId="10" fillId="40" borderId="1" xfId="0" applyFont="1" applyFill="1" applyBorder="1" applyAlignment="1">
      <alignment wrapText="1"/>
    </xf>
    <xf numFmtId="0" fontId="10" fillId="42" borderId="1" xfId="0" applyFont="1" applyFill="1" applyBorder="1" applyAlignment="1">
      <alignment wrapText="1"/>
    </xf>
    <xf numFmtId="0" fontId="10" fillId="0" borderId="1" xfId="0" applyFont="1" applyBorder="1" applyAlignment="1">
      <alignment wrapText="1"/>
    </xf>
    <xf numFmtId="3" fontId="10" fillId="0" borderId="1" xfId="0" applyNumberFormat="1" applyFont="1" applyBorder="1" applyAlignment="1">
      <alignment horizontal="right" wrapText="1"/>
    </xf>
    <xf numFmtId="3" fontId="10" fillId="42" borderId="1" xfId="0" applyNumberFormat="1" applyFont="1" applyFill="1" applyBorder="1" applyAlignment="1">
      <alignment horizontal="right" wrapText="1"/>
    </xf>
    <xf numFmtId="3" fontId="10" fillId="0" borderId="1" xfId="0" applyNumberFormat="1" applyFont="1" applyBorder="1" applyAlignment="1">
      <alignment wrapText="1"/>
    </xf>
    <xf numFmtId="3" fontId="10" fillId="40" borderId="1" xfId="0" applyNumberFormat="1" applyFont="1" applyFill="1" applyBorder="1" applyAlignment="1">
      <alignment wrapText="1"/>
    </xf>
    <xf numFmtId="0" fontId="116" fillId="0" borderId="0" xfId="0" applyFont="1"/>
    <xf numFmtId="0" fontId="29" fillId="0" borderId="0" xfId="0" applyFont="1"/>
    <xf numFmtId="0" fontId="10" fillId="0" borderId="1" xfId="0" applyFont="1" applyBorder="1"/>
    <xf numFmtId="3" fontId="10" fillId="40" borderId="1" xfId="0" applyNumberFormat="1" applyFont="1" applyFill="1" applyBorder="1"/>
    <xf numFmtId="3" fontId="10" fillId="0" borderId="1" xfId="0" applyNumberFormat="1" applyFont="1" applyBorder="1"/>
    <xf numFmtId="0" fontId="10" fillId="43" borderId="1" xfId="0" applyFont="1" applyFill="1" applyBorder="1"/>
    <xf numFmtId="3" fontId="10" fillId="0" borderId="1" xfId="0" applyNumberFormat="1" applyFont="1" applyBorder="1" applyAlignment="1">
      <alignment horizontal="right"/>
    </xf>
    <xf numFmtId="0" fontId="10" fillId="13" borderId="1" xfId="0" applyFont="1" applyFill="1" applyBorder="1"/>
    <xf numFmtId="0" fontId="10" fillId="0" borderId="1" xfId="0" applyFont="1" applyBorder="1" applyAlignment="1">
      <alignment horizontal="left" vertical="center" wrapText="1"/>
    </xf>
    <xf numFmtId="0" fontId="25" fillId="0" borderId="0" xfId="7" applyBorder="1" applyAlignment="1">
      <alignment vertical="center" wrapText="1"/>
    </xf>
    <xf numFmtId="0" fontId="6" fillId="0" borderId="1" xfId="0" applyFont="1" applyBorder="1" applyAlignment="1">
      <alignment horizontal="center" vertical="center"/>
    </xf>
    <xf numFmtId="0" fontId="6" fillId="0" borderId="1" xfId="0" applyFont="1" applyBorder="1" applyAlignment="1">
      <alignment horizontal="justify" vertical="center"/>
    </xf>
    <xf numFmtId="0" fontId="6" fillId="0" borderId="1" xfId="0" applyFont="1" applyBorder="1" applyAlignment="1">
      <alignment vertical="center"/>
    </xf>
    <xf numFmtId="0" fontId="6" fillId="0" borderId="1" xfId="0" applyFont="1" applyBorder="1" applyAlignment="1">
      <alignment horizontal="center" vertical="center" wrapText="1"/>
    </xf>
    <xf numFmtId="0" fontId="6" fillId="0" borderId="1" xfId="0" applyFont="1" applyBorder="1" applyAlignment="1">
      <alignment vertical="center" wrapText="1"/>
    </xf>
    <xf numFmtId="0" fontId="119" fillId="0" borderId="1" xfId="0" applyFont="1" applyBorder="1" applyAlignment="1">
      <alignment horizontal="center" vertical="center"/>
    </xf>
    <xf numFmtId="0" fontId="119" fillId="0" borderId="1" xfId="0" applyFont="1" applyBorder="1" applyAlignment="1">
      <alignment horizontal="justify" vertical="center"/>
    </xf>
    <xf numFmtId="0" fontId="119" fillId="0" borderId="1" xfId="0" applyFont="1" applyBorder="1" applyAlignment="1">
      <alignment vertical="center"/>
    </xf>
    <xf numFmtId="0" fontId="119" fillId="0" borderId="1" xfId="0" applyFont="1" applyBorder="1" applyAlignment="1">
      <alignment vertical="center" wrapText="1"/>
    </xf>
    <xf numFmtId="0" fontId="6" fillId="0" borderId="1" xfId="0" applyFont="1" applyBorder="1" applyAlignment="1">
      <alignment horizontal="justify" vertical="center" wrapText="1"/>
    </xf>
    <xf numFmtId="0" fontId="119" fillId="0" borderId="1" xfId="0" applyFont="1" applyBorder="1" applyAlignment="1">
      <alignment horizontal="justify" vertical="center" wrapText="1"/>
    </xf>
    <xf numFmtId="0" fontId="6" fillId="0" borderId="1" xfId="0" applyFont="1" applyBorder="1" applyAlignment="1">
      <alignment horizontal="left" vertical="center" wrapText="1" indent="1"/>
    </xf>
    <xf numFmtId="3" fontId="6" fillId="0" borderId="1" xfId="0" applyNumberFormat="1" applyFont="1" applyBorder="1" applyAlignment="1">
      <alignment horizontal="right" vertical="center"/>
    </xf>
    <xf numFmtId="3" fontId="119" fillId="0" borderId="1" xfId="0" applyNumberFormat="1" applyFont="1" applyBorder="1" applyAlignment="1">
      <alignment horizontal="right" vertical="center"/>
    </xf>
    <xf numFmtId="3" fontId="6" fillId="0" borderId="1" xfId="15" applyNumberFormat="1" applyFont="1" applyBorder="1" applyAlignment="1">
      <alignment vertical="center"/>
    </xf>
    <xf numFmtId="3" fontId="119" fillId="0" borderId="1" xfId="15" applyNumberFormat="1" applyFont="1" applyBorder="1" applyAlignment="1">
      <alignment vertical="center"/>
    </xf>
    <xf numFmtId="3" fontId="119" fillId="0" borderId="1" xfId="0" applyNumberFormat="1" applyFont="1" applyBorder="1" applyAlignment="1">
      <alignment vertical="center"/>
    </xf>
    <xf numFmtId="3" fontId="6" fillId="0" borderId="1" xfId="0" applyNumberFormat="1" applyFont="1" applyBorder="1" applyAlignment="1">
      <alignment vertical="center"/>
    </xf>
    <xf numFmtId="164" fontId="6" fillId="0" borderId="1" xfId="1" applyNumberFormat="1" applyFont="1" applyBorder="1" applyAlignment="1">
      <alignment vertical="center"/>
    </xf>
    <xf numFmtId="164" fontId="6" fillId="0" borderId="1" xfId="1" applyNumberFormat="1" applyFont="1" applyFill="1" applyBorder="1" applyAlignment="1">
      <alignment vertical="center"/>
    </xf>
    <xf numFmtId="3" fontId="7" fillId="0" borderId="1" xfId="0" quotePrefix="1" applyNumberFormat="1" applyFont="1" applyBorder="1" applyAlignment="1">
      <alignment horizontal="right"/>
    </xf>
    <xf numFmtId="3" fontId="0" fillId="0" borderId="1" xfId="0" quotePrefix="1" applyNumberFormat="1" applyBorder="1" applyAlignment="1">
      <alignment horizontal="right" wrapText="1"/>
    </xf>
    <xf numFmtId="3" fontId="3" fillId="0" borderId="1" xfId="0" quotePrefix="1" applyNumberFormat="1" applyFont="1" applyBorder="1" applyAlignment="1">
      <alignment horizontal="right" wrapText="1"/>
    </xf>
    <xf numFmtId="3" fontId="7" fillId="0" borderId="1" xfId="0" quotePrefix="1" applyNumberFormat="1" applyFont="1" applyBorder="1" applyAlignment="1">
      <alignment horizontal="right" wrapText="1"/>
    </xf>
    <xf numFmtId="3" fontId="0" fillId="0" borderId="1" xfId="0" quotePrefix="1" applyNumberFormat="1" applyBorder="1" applyAlignment="1">
      <alignment horizontal="right"/>
    </xf>
    <xf numFmtId="0" fontId="7" fillId="0" borderId="0" xfId="0" applyFont="1" applyAlignment="1">
      <alignment horizontal="center"/>
    </xf>
    <xf numFmtId="0" fontId="7" fillId="6" borderId="1" xfId="0" applyFont="1" applyFill="1" applyBorder="1" applyAlignment="1">
      <alignment vertical="center" wrapText="1"/>
    </xf>
    <xf numFmtId="0" fontId="8" fillId="3" borderId="1" xfId="0" applyFont="1" applyFill="1" applyBorder="1" applyAlignment="1">
      <alignment horizontal="justify" vertical="top"/>
    </xf>
    <xf numFmtId="0" fontId="7" fillId="3" borderId="1" xfId="8" applyFont="1" applyFill="1" applyBorder="1" applyAlignment="1">
      <alignment horizontal="justify" vertical="top"/>
    </xf>
    <xf numFmtId="3" fontId="7" fillId="3" borderId="1" xfId="0" quotePrefix="1" applyNumberFormat="1" applyFont="1" applyFill="1" applyBorder="1" applyAlignment="1">
      <alignment wrapText="1"/>
    </xf>
    <xf numFmtId="3" fontId="7" fillId="0" borderId="1" xfId="0" quotePrefix="1" applyNumberFormat="1" applyFont="1" applyBorder="1" applyAlignment="1">
      <alignment wrapText="1"/>
    </xf>
    <xf numFmtId="164" fontId="7" fillId="0" borderId="1" xfId="1" quotePrefix="1" applyNumberFormat="1" applyFont="1" applyBorder="1" applyAlignment="1">
      <alignment wrapText="1"/>
    </xf>
    <xf numFmtId="164" fontId="7" fillId="0" borderId="1" xfId="0" quotePrefix="1" applyNumberFormat="1" applyFont="1" applyBorder="1"/>
    <xf numFmtId="3" fontId="4" fillId="15" borderId="20" xfId="0" applyNumberFormat="1" applyFont="1" applyFill="1" applyBorder="1" applyAlignment="1">
      <alignment vertical="top" wrapText="1"/>
    </xf>
    <xf numFmtId="3" fontId="0" fillId="0" borderId="20" xfId="0" applyNumberFormat="1" applyBorder="1" applyAlignment="1">
      <alignment vertical="center"/>
    </xf>
    <xf numFmtId="3" fontId="4" fillId="15" borderId="21" xfId="0" quotePrefix="1" applyNumberFormat="1" applyFont="1" applyFill="1" applyBorder="1" applyAlignment="1">
      <alignment vertical="center" wrapText="1"/>
    </xf>
    <xf numFmtId="3" fontId="4" fillId="15" borderId="21" xfId="0" quotePrefix="1" applyNumberFormat="1" applyFont="1" applyFill="1" applyBorder="1" applyAlignment="1">
      <alignment horizontal="right" vertical="center" wrapText="1"/>
    </xf>
    <xf numFmtId="3" fontId="4" fillId="15" borderId="33" xfId="0" quotePrefix="1" applyNumberFormat="1" applyFont="1" applyFill="1" applyBorder="1" applyAlignment="1">
      <alignment vertical="center" wrapText="1"/>
    </xf>
    <xf numFmtId="49" fontId="37" fillId="0" borderId="21" xfId="0" applyNumberFormat="1" applyFont="1" applyBorder="1" applyAlignment="1">
      <alignment horizontal="center" vertical="center" wrapText="1"/>
    </xf>
    <xf numFmtId="0" fontId="37" fillId="0" borderId="22" xfId="0" applyFont="1" applyBorder="1" applyAlignment="1">
      <alignment vertical="center" wrapText="1"/>
    </xf>
    <xf numFmtId="49" fontId="122" fillId="6" borderId="32" xfId="0" applyNumberFormat="1" applyFont="1" applyFill="1" applyBorder="1" applyAlignment="1">
      <alignment horizontal="center" vertical="center" wrapText="1"/>
    </xf>
    <xf numFmtId="0" fontId="122" fillId="6" borderId="33" xfId="0" applyFont="1" applyFill="1" applyBorder="1" applyAlignment="1">
      <alignment horizontal="left" vertical="center" wrapText="1" indent="1"/>
    </xf>
    <xf numFmtId="0" fontId="122" fillId="6" borderId="33" xfId="0" applyFont="1" applyFill="1" applyBorder="1" applyAlignment="1">
      <alignment vertical="center" wrapText="1"/>
    </xf>
    <xf numFmtId="49" fontId="37" fillId="0" borderId="32" xfId="0" applyNumberFormat="1" applyFont="1" applyBorder="1" applyAlignment="1">
      <alignment horizontal="center" vertical="center" wrapText="1"/>
    </xf>
    <xf numFmtId="0" fontId="37" fillId="0" borderId="33" xfId="0" applyFont="1" applyBorder="1" applyAlignment="1">
      <alignment vertical="center" wrapText="1"/>
    </xf>
    <xf numFmtId="49" fontId="123" fillId="0" borderId="32" xfId="0" applyNumberFormat="1" applyFont="1" applyBorder="1" applyAlignment="1">
      <alignment horizontal="center" vertical="center" wrapText="1"/>
    </xf>
    <xf numFmtId="0" fontId="123" fillId="0" borderId="33" xfId="0" applyFont="1" applyBorder="1" applyAlignment="1">
      <alignment vertical="center" wrapText="1"/>
    </xf>
    <xf numFmtId="0" fontId="37" fillId="8" borderId="16" xfId="0" applyFont="1" applyFill="1" applyBorder="1" applyAlignment="1">
      <alignment horizontal="center" vertical="center" wrapText="1"/>
    </xf>
    <xf numFmtId="0" fontId="37" fillId="0" borderId="22" xfId="0" applyFont="1" applyBorder="1" applyAlignment="1">
      <alignment horizontal="center" vertical="center" wrapText="1"/>
    </xf>
    <xf numFmtId="0" fontId="37" fillId="8" borderId="33" xfId="0" applyFont="1" applyFill="1" applyBorder="1" applyAlignment="1">
      <alignment horizontal="center" vertical="center" wrapText="1"/>
    </xf>
    <xf numFmtId="0" fontId="37" fillId="0" borderId="25" xfId="0" applyFont="1" applyBorder="1" applyAlignment="1">
      <alignment horizontal="center" vertical="center" wrapText="1"/>
    </xf>
    <xf numFmtId="3" fontId="37" fillId="0" borderId="22" xfId="0" applyNumberFormat="1" applyFont="1" applyBorder="1" applyAlignment="1">
      <alignment horizontal="right" vertical="center" wrapText="1"/>
    </xf>
    <xf numFmtId="3" fontId="37" fillId="0" borderId="33" xfId="0" applyNumberFormat="1" applyFont="1" applyBorder="1" applyAlignment="1">
      <alignment horizontal="right" vertical="center" wrapText="1"/>
    </xf>
    <xf numFmtId="3" fontId="44" fillId="6" borderId="33" xfId="0" applyNumberFormat="1" applyFont="1" applyFill="1" applyBorder="1" applyAlignment="1">
      <alignment horizontal="right" vertical="center" wrapText="1"/>
    </xf>
    <xf numFmtId="3" fontId="37" fillId="17" borderId="33" xfId="0" applyNumberFormat="1" applyFont="1" applyFill="1" applyBorder="1" applyAlignment="1">
      <alignment horizontal="right" vertical="center" wrapText="1"/>
    </xf>
    <xf numFmtId="3" fontId="41" fillId="0" borderId="33" xfId="0" applyNumberFormat="1" applyFont="1" applyBorder="1" applyAlignment="1">
      <alignment horizontal="right" vertical="center" wrapText="1"/>
    </xf>
    <xf numFmtId="49" fontId="124" fillId="0" borderId="21" xfId="0" applyNumberFormat="1" applyFont="1" applyBorder="1" applyAlignment="1">
      <alignment horizontal="center" vertical="center" wrapText="1"/>
    </xf>
    <xf numFmtId="0" fontId="124" fillId="0" borderId="22" xfId="0" applyFont="1" applyBorder="1" applyAlignment="1">
      <alignment vertical="center" wrapText="1"/>
    </xf>
    <xf numFmtId="49" fontId="125" fillId="0" borderId="32" xfId="0" applyNumberFormat="1" applyFont="1" applyBorder="1" applyAlignment="1">
      <alignment horizontal="center" vertical="center" wrapText="1"/>
    </xf>
    <xf numFmtId="0" fontId="125" fillId="0" borderId="33" xfId="0" applyFont="1" applyBorder="1" applyAlignment="1">
      <alignment vertical="center" wrapText="1"/>
    </xf>
    <xf numFmtId="0" fontId="125" fillId="0" borderId="33" xfId="0" applyFont="1" applyBorder="1" applyAlignment="1">
      <alignment horizontal="left" vertical="center" wrapText="1" indent="1"/>
    </xf>
    <xf numFmtId="49" fontId="124" fillId="0" borderId="32" xfId="0" applyNumberFormat="1" applyFont="1" applyBorder="1" applyAlignment="1">
      <alignment horizontal="center" vertical="center" wrapText="1"/>
    </xf>
    <xf numFmtId="0" fontId="124" fillId="0" borderId="33" xfId="0" applyFont="1" applyBorder="1" applyAlignment="1">
      <alignment vertical="center" wrapText="1"/>
    </xf>
    <xf numFmtId="0" fontId="37" fillId="8" borderId="43" xfId="0" applyFont="1" applyFill="1" applyBorder="1" applyAlignment="1">
      <alignment horizontal="center" vertical="center" wrapText="1"/>
    </xf>
    <xf numFmtId="0" fontId="126" fillId="0" borderId="21" xfId="0" applyFont="1" applyBorder="1" applyAlignment="1">
      <alignment horizontal="center" vertical="center" wrapText="1"/>
    </xf>
    <xf numFmtId="0" fontId="126" fillId="0" borderId="22" xfId="0" applyFont="1" applyBorder="1" applyAlignment="1">
      <alignment horizontal="center" vertical="center" wrapText="1"/>
    </xf>
    <xf numFmtId="0" fontId="37" fillId="8" borderId="35" xfId="0" applyFont="1" applyFill="1" applyBorder="1" applyAlignment="1">
      <alignment horizontal="center" vertical="center" wrapText="1"/>
    </xf>
    <xf numFmtId="3" fontId="126" fillId="0" borderId="33" xfId="0" applyNumberFormat="1" applyFont="1" applyBorder="1" applyAlignment="1">
      <alignment vertical="center" wrapText="1"/>
    </xf>
    <xf numFmtId="0" fontId="126" fillId="0" borderId="33" xfId="0" applyFont="1" applyBorder="1" applyAlignment="1">
      <alignment vertical="center" wrapText="1"/>
    </xf>
    <xf numFmtId="1" fontId="126" fillId="0" borderId="33" xfId="0" applyNumberFormat="1" applyFont="1" applyBorder="1" applyAlignment="1">
      <alignment horizontal="right" vertical="center" wrapText="1"/>
    </xf>
    <xf numFmtId="1" fontId="10" fillId="0" borderId="33" xfId="0" applyNumberFormat="1" applyFont="1" applyBorder="1" applyAlignment="1">
      <alignment horizontal="right" vertical="center"/>
    </xf>
    <xf numFmtId="0" fontId="37" fillId="0" borderId="28" xfId="0" applyFont="1" applyBorder="1" applyAlignment="1">
      <alignment horizontal="center" vertical="center" wrapText="1"/>
    </xf>
    <xf numFmtId="0" fontId="37" fillId="0" borderId="33" xfId="0" applyFont="1" applyBorder="1" applyAlignment="1">
      <alignment horizontal="center" vertical="center" wrapText="1"/>
    </xf>
    <xf numFmtId="0" fontId="37" fillId="17" borderId="22" xfId="0" applyFont="1" applyFill="1" applyBorder="1" applyAlignment="1">
      <alignment horizontal="right" vertical="center" wrapText="1"/>
    </xf>
    <xf numFmtId="0" fontId="37" fillId="0" borderId="33" xfId="0" applyFont="1" applyBorder="1" applyAlignment="1">
      <alignment horizontal="right" vertical="center" wrapText="1"/>
    </xf>
    <xf numFmtId="0" fontId="37" fillId="17" borderId="33" xfId="0" applyFont="1" applyFill="1" applyBorder="1" applyAlignment="1">
      <alignment horizontal="right" vertical="center" wrapText="1"/>
    </xf>
    <xf numFmtId="0" fontId="41" fillId="0" borderId="33" xfId="0" applyFont="1" applyBorder="1" applyAlignment="1">
      <alignment horizontal="right" vertical="center" wrapText="1"/>
    </xf>
    <xf numFmtId="49" fontId="126" fillId="0" borderId="21" xfId="0" applyNumberFormat="1" applyFont="1" applyBorder="1" applyAlignment="1">
      <alignment horizontal="center" vertical="center" wrapText="1"/>
    </xf>
    <xf numFmtId="49" fontId="126" fillId="0" borderId="32" xfId="0" applyNumberFormat="1" applyFont="1" applyBorder="1" applyAlignment="1">
      <alignment horizontal="center" vertical="center" wrapText="1"/>
    </xf>
    <xf numFmtId="49" fontId="128" fillId="0" borderId="32" xfId="0" applyNumberFormat="1" applyFont="1" applyBorder="1" applyAlignment="1">
      <alignment horizontal="center" vertical="center" wrapText="1"/>
    </xf>
    <xf numFmtId="49" fontId="129" fillId="0" borderId="32" xfId="0" applyNumberFormat="1" applyFont="1" applyBorder="1" applyAlignment="1">
      <alignment horizontal="center" vertical="center" wrapText="1"/>
    </xf>
    <xf numFmtId="0" fontId="130" fillId="8" borderId="5" xfId="0" applyFont="1" applyFill="1" applyBorder="1" applyAlignment="1">
      <alignment horizontal="center" vertical="center" wrapText="1"/>
    </xf>
    <xf numFmtId="0" fontId="130" fillId="8" borderId="12" xfId="0" applyFont="1" applyFill="1" applyBorder="1" applyAlignment="1">
      <alignment horizontal="center" vertical="center" wrapText="1"/>
    </xf>
    <xf numFmtId="0" fontId="130" fillId="8" borderId="3" xfId="0" applyFont="1" applyFill="1" applyBorder="1" applyAlignment="1">
      <alignment vertical="center" wrapText="1"/>
    </xf>
    <xf numFmtId="0" fontId="130" fillId="8" borderId="4" xfId="0" applyFont="1" applyFill="1" applyBorder="1" applyAlignment="1">
      <alignment vertical="center" wrapText="1"/>
    </xf>
    <xf numFmtId="0" fontId="130" fillId="8" borderId="6" xfId="0" applyFont="1" applyFill="1" applyBorder="1" applyAlignment="1">
      <alignment horizontal="center" vertical="center" wrapText="1"/>
    </xf>
    <xf numFmtId="0" fontId="130" fillId="8" borderId="11" xfId="0" applyFont="1" applyFill="1" applyBorder="1" applyAlignment="1">
      <alignment horizontal="center" vertical="center" wrapText="1"/>
    </xf>
    <xf numFmtId="0" fontId="130" fillId="8" borderId="4" xfId="0" applyFont="1" applyFill="1" applyBorder="1" applyAlignment="1">
      <alignment horizontal="center" vertical="center" wrapText="1"/>
    </xf>
    <xf numFmtId="0" fontId="130" fillId="8" borderId="7" xfId="0" applyFont="1" applyFill="1" applyBorder="1" applyAlignment="1">
      <alignment horizontal="center" vertical="center" wrapText="1"/>
    </xf>
    <xf numFmtId="0" fontId="130" fillId="8" borderId="15" xfId="0" applyFont="1" applyFill="1" applyBorder="1" applyAlignment="1">
      <alignment horizontal="center" vertical="center" wrapText="1"/>
    </xf>
    <xf numFmtId="0" fontId="131" fillId="0" borderId="1" xfId="0" applyFont="1" applyBorder="1" applyAlignment="1">
      <alignment horizontal="center" vertical="center" wrapText="1"/>
    </xf>
    <xf numFmtId="3" fontId="131" fillId="0" borderId="1" xfId="0" applyNumberFormat="1" applyFont="1" applyBorder="1" applyAlignment="1">
      <alignment horizontal="right" vertical="center" wrapText="1"/>
    </xf>
    <xf numFmtId="0" fontId="131" fillId="0" borderId="5" xfId="0" applyFont="1" applyBorder="1" applyAlignment="1">
      <alignment horizontal="center" vertical="center" wrapText="1"/>
    </xf>
    <xf numFmtId="0" fontId="131" fillId="19" borderId="1" xfId="0" applyFont="1" applyFill="1" applyBorder="1" applyAlignment="1">
      <alignment horizontal="center" vertical="center" wrapText="1"/>
    </xf>
    <xf numFmtId="0" fontId="131" fillId="0" borderId="2" xfId="0" applyFont="1" applyBorder="1" applyAlignment="1">
      <alignment horizontal="center" vertical="center" wrapText="1"/>
    </xf>
    <xf numFmtId="0" fontId="131" fillId="0" borderId="12" xfId="0" applyFont="1" applyBorder="1" applyAlignment="1">
      <alignment horizontal="center" vertical="center" wrapText="1"/>
    </xf>
    <xf numFmtId="0" fontId="132" fillId="0" borderId="1" xfId="0" applyFont="1" applyBorder="1" applyAlignment="1">
      <alignment horizontal="center" vertical="center" wrapText="1"/>
    </xf>
    <xf numFmtId="0" fontId="116" fillId="0" borderId="4" xfId="0" applyFont="1" applyBorder="1" applyAlignment="1">
      <alignment wrapText="1"/>
    </xf>
    <xf numFmtId="0" fontId="132" fillId="0" borderId="7" xfId="0" applyFont="1" applyBorder="1" applyAlignment="1">
      <alignment horizontal="center" vertical="center" wrapText="1"/>
    </xf>
    <xf numFmtId="0" fontId="117" fillId="0" borderId="10" xfId="0" applyFont="1" applyBorder="1" applyAlignment="1">
      <alignment wrapText="1"/>
    </xf>
    <xf numFmtId="0" fontId="116" fillId="0" borderId="10" xfId="0" applyFont="1" applyBorder="1" applyAlignment="1">
      <alignment wrapText="1"/>
    </xf>
    <xf numFmtId="0" fontId="132" fillId="19" borderId="7" xfId="0" applyFont="1" applyFill="1" applyBorder="1" applyAlignment="1">
      <alignment horizontal="center" vertical="center" wrapText="1"/>
    </xf>
    <xf numFmtId="0" fontId="117" fillId="19" borderId="10" xfId="0" applyFont="1" applyFill="1" applyBorder="1" applyAlignment="1">
      <alignment wrapText="1"/>
    </xf>
    <xf numFmtId="0" fontId="133" fillId="0" borderId="7" xfId="0" applyFont="1" applyBorder="1" applyAlignment="1">
      <alignment horizontal="center" vertical="center" wrapText="1"/>
    </xf>
    <xf numFmtId="0" fontId="133" fillId="0" borderId="10" xfId="0" applyFont="1" applyBorder="1" applyAlignment="1">
      <alignment wrapText="1"/>
    </xf>
    <xf numFmtId="0" fontId="10" fillId="19" borderId="7" xfId="0" applyFont="1" applyFill="1" applyBorder="1" applyAlignment="1">
      <alignment horizontal="center" vertical="center" wrapText="1"/>
    </xf>
    <xf numFmtId="0" fontId="7" fillId="19" borderId="10" xfId="0" applyFont="1" applyFill="1" applyBorder="1" applyAlignment="1">
      <alignment wrapText="1"/>
    </xf>
    <xf numFmtId="0" fontId="11" fillId="0" borderId="7" xfId="0" applyFont="1" applyBorder="1" applyAlignment="1">
      <alignment horizontal="center" vertical="center" wrapText="1"/>
    </xf>
    <xf numFmtId="0" fontId="11" fillId="0" borderId="10" xfId="0" applyFont="1" applyBorder="1" applyAlignment="1">
      <alignment wrapText="1"/>
    </xf>
    <xf numFmtId="4" fontId="0" fillId="0" borderId="1" xfId="0" applyNumberFormat="1" applyBorder="1" applyAlignment="1">
      <alignment wrapText="1"/>
    </xf>
    <xf numFmtId="3" fontId="0" fillId="13" borderId="4" xfId="0" applyNumberFormat="1" applyFill="1" applyBorder="1" applyAlignment="1">
      <alignment wrapText="1"/>
    </xf>
    <xf numFmtId="3" fontId="0" fillId="13" borderId="1" xfId="0" applyNumberFormat="1" applyFill="1" applyBorder="1" applyAlignment="1">
      <alignment wrapText="1"/>
    </xf>
    <xf numFmtId="0" fontId="10" fillId="0" borderId="4" xfId="0" applyFont="1" applyBorder="1"/>
    <xf numFmtId="0" fontId="4" fillId="8" borderId="12" xfId="0" applyFont="1" applyFill="1" applyBorder="1" applyAlignment="1">
      <alignment wrapText="1"/>
    </xf>
    <xf numFmtId="0" fontId="0" fillId="19" borderId="1" xfId="0" applyFill="1" applyBorder="1" applyAlignment="1">
      <alignment wrapText="1"/>
    </xf>
    <xf numFmtId="0" fontId="7" fillId="0" borderId="4" xfId="0" applyFont="1" applyBorder="1" applyAlignment="1">
      <alignment wrapText="1"/>
    </xf>
    <xf numFmtId="0" fontId="10" fillId="44" borderId="7" xfId="0" applyFont="1" applyFill="1" applyBorder="1" applyAlignment="1">
      <alignment horizontal="center" vertical="center" wrapText="1"/>
    </xf>
    <xf numFmtId="0" fontId="10" fillId="44" borderId="10" xfId="0" applyFont="1" applyFill="1" applyBorder="1" applyAlignment="1">
      <alignment wrapText="1"/>
    </xf>
    <xf numFmtId="0" fontId="10" fillId="45" borderId="10" xfId="0" applyFont="1" applyFill="1" applyBorder="1" applyAlignment="1">
      <alignment wrapText="1"/>
    </xf>
    <xf numFmtId="0" fontId="10" fillId="46" borderId="7" xfId="0" applyFont="1" applyFill="1" applyBorder="1" applyAlignment="1">
      <alignment horizontal="center" vertical="center" wrapText="1"/>
    </xf>
    <xf numFmtId="0" fontId="10" fillId="46" borderId="10" xfId="0" applyFont="1" applyFill="1" applyBorder="1" applyAlignment="1">
      <alignment wrapText="1"/>
    </xf>
    <xf numFmtId="0" fontId="10" fillId="46" borderId="10" xfId="0" applyFont="1" applyFill="1" applyBorder="1" applyAlignment="1">
      <alignment horizontal="center" vertical="center" wrapText="1"/>
    </xf>
    <xf numFmtId="0" fontId="10" fillId="0" borderId="7" xfId="0" applyFont="1" applyBorder="1" applyAlignment="1">
      <alignment wrapText="1"/>
    </xf>
    <xf numFmtId="0" fontId="10" fillId="0" borderId="1" xfId="0" applyFont="1" applyBorder="1" applyAlignment="1">
      <alignment horizontal="center"/>
    </xf>
    <xf numFmtId="0" fontId="10" fillId="0" borderId="4" xfId="0" applyFont="1" applyBorder="1" applyAlignment="1">
      <alignment horizontal="center"/>
    </xf>
    <xf numFmtId="0" fontId="7" fillId="0" borderId="8" xfId="0" applyFont="1" applyBorder="1" applyAlignment="1">
      <alignment wrapText="1"/>
    </xf>
    <xf numFmtId="0" fontId="7" fillId="0" borderId="10" xfId="0" applyFont="1" applyBorder="1" applyAlignment="1">
      <alignment horizontal="center" wrapText="1"/>
    </xf>
    <xf numFmtId="0" fontId="10" fillId="0" borderId="1" xfId="0" applyFont="1" applyBorder="1" applyAlignment="1">
      <alignment vertical="center" wrapText="1" indent="3"/>
    </xf>
    <xf numFmtId="0" fontId="10" fillId="0" borderId="10" xfId="0" applyFont="1" applyBorder="1" applyAlignment="1">
      <alignment vertical="center" wrapText="1"/>
    </xf>
    <xf numFmtId="0" fontId="11" fillId="0" borderId="1" xfId="0" applyFont="1" applyBorder="1" applyAlignment="1">
      <alignment vertical="center" wrapText="1" indent="3"/>
    </xf>
    <xf numFmtId="0" fontId="10" fillId="8" borderId="10" xfId="0" applyFont="1" applyFill="1" applyBorder="1" applyAlignment="1">
      <alignment vertical="center" wrapText="1"/>
    </xf>
    <xf numFmtId="0" fontId="10" fillId="3" borderId="10" xfId="0" applyFont="1" applyFill="1" applyBorder="1" applyAlignment="1">
      <alignment vertical="center"/>
    </xf>
    <xf numFmtId="0" fontId="10" fillId="0" borderId="10" xfId="0" applyFont="1" applyBorder="1" applyAlignment="1">
      <alignment vertical="center"/>
    </xf>
    <xf numFmtId="0" fontId="10" fillId="8" borderId="10" xfId="0" applyFont="1" applyFill="1" applyBorder="1" applyAlignment="1">
      <alignment vertical="center"/>
    </xf>
    <xf numFmtId="3" fontId="10" fillId="0" borderId="10" xfId="0" applyNumberFormat="1" applyFont="1" applyBorder="1" applyAlignment="1">
      <alignment vertical="center" wrapText="1"/>
    </xf>
    <xf numFmtId="3" fontId="10" fillId="0" borderId="10" xfId="0" applyNumberFormat="1" applyFont="1" applyBorder="1" applyAlignment="1">
      <alignment vertical="center"/>
    </xf>
    <xf numFmtId="0" fontId="25" fillId="0" borderId="0" xfId="7" applyFill="1" applyBorder="1" applyAlignment="1">
      <alignment horizontal="left" vertical="center"/>
    </xf>
    <xf numFmtId="1" fontId="118" fillId="40" borderId="1" xfId="0" applyNumberFormat="1" applyFont="1" applyFill="1" applyBorder="1"/>
    <xf numFmtId="1" fontId="118" fillId="40" borderId="4" xfId="0" applyNumberFormat="1" applyFont="1" applyFill="1" applyBorder="1"/>
    <xf numFmtId="1" fontId="118" fillId="0" borderId="4" xfId="0" applyNumberFormat="1" applyFont="1" applyBorder="1"/>
    <xf numFmtId="1" fontId="118" fillId="40" borderId="7" xfId="0" applyNumberFormat="1" applyFont="1" applyFill="1" applyBorder="1"/>
    <xf numFmtId="1" fontId="118" fillId="40" borderId="10" xfId="0" applyNumberFormat="1" applyFont="1" applyFill="1" applyBorder="1"/>
    <xf numFmtId="1" fontId="118" fillId="0" borderId="10" xfId="0" applyNumberFormat="1" applyFont="1" applyBorder="1"/>
    <xf numFmtId="0" fontId="25" fillId="0" borderId="0" xfId="7" applyFill="1" applyBorder="1" applyAlignment="1">
      <alignment horizontal="left"/>
    </xf>
    <xf numFmtId="0" fontId="93" fillId="21" borderId="0" xfId="14" applyFont="1" applyFill="1" applyAlignment="1">
      <alignment horizontal="left" wrapText="1"/>
    </xf>
    <xf numFmtId="0" fontId="7" fillId="0" borderId="2" xfId="0" applyFont="1" applyBorder="1" applyAlignment="1">
      <alignment horizontal="center" vertical="center" wrapText="1"/>
    </xf>
    <xf numFmtId="0" fontId="7" fillId="0" borderId="4" xfId="0" applyFont="1" applyBorder="1" applyAlignment="1">
      <alignment horizontal="center" vertical="center" wrapText="1"/>
    </xf>
    <xf numFmtId="0" fontId="7" fillId="0" borderId="0" xfId="0" applyFont="1" applyAlignment="1">
      <alignment horizontal="center" vertical="center" wrapText="1"/>
    </xf>
    <xf numFmtId="0" fontId="7" fillId="0" borderId="8" xfId="0" applyFont="1" applyBorder="1" applyAlignment="1">
      <alignment horizontal="center" vertical="center" wrapText="1"/>
    </xf>
    <xf numFmtId="0" fontId="7" fillId="0" borderId="9" xfId="0" applyFont="1" applyBorder="1" applyAlignment="1">
      <alignment horizontal="center" vertical="center" wrapText="1"/>
    </xf>
    <xf numFmtId="0" fontId="7" fillId="0" borderId="10" xfId="0" applyFont="1" applyBorder="1" applyAlignment="1">
      <alignment horizontal="center" vertical="center" wrapText="1"/>
    </xf>
    <xf numFmtId="0" fontId="11" fillId="2" borderId="2" xfId="0" applyFont="1" applyFill="1" applyBorder="1" applyAlignment="1">
      <alignment horizontal="left" vertical="center" wrapText="1"/>
    </xf>
    <xf numFmtId="0" fontId="11" fillId="2" borderId="3" xfId="0" applyFont="1" applyFill="1" applyBorder="1" applyAlignment="1">
      <alignment horizontal="left" vertical="center" wrapText="1"/>
    </xf>
    <xf numFmtId="0" fontId="11" fillId="2" borderId="4" xfId="0" applyFont="1" applyFill="1" applyBorder="1" applyAlignment="1">
      <alignment horizontal="left" vertical="center" wrapText="1"/>
    </xf>
    <xf numFmtId="0" fontId="8" fillId="3" borderId="2" xfId="0" applyFont="1" applyFill="1" applyBorder="1" applyAlignment="1">
      <alignment horizontal="left" vertical="center" wrapText="1"/>
    </xf>
    <xf numFmtId="0" fontId="8" fillId="3" borderId="3" xfId="0" applyFont="1" applyFill="1" applyBorder="1" applyAlignment="1">
      <alignment horizontal="left" vertical="center" wrapText="1"/>
    </xf>
    <xf numFmtId="0" fontId="8" fillId="3" borderId="4" xfId="0" applyFont="1" applyFill="1" applyBorder="1" applyAlignment="1">
      <alignment horizontal="left" vertical="center" wrapText="1"/>
    </xf>
    <xf numFmtId="0" fontId="4" fillId="2" borderId="2" xfId="0" applyFont="1" applyFill="1" applyBorder="1" applyAlignment="1">
      <alignment horizontal="left" vertical="center" wrapText="1"/>
    </xf>
    <xf numFmtId="0" fontId="4" fillId="2" borderId="3" xfId="0" applyFont="1" applyFill="1" applyBorder="1" applyAlignment="1">
      <alignment horizontal="left" vertical="center" wrapText="1"/>
    </xf>
    <xf numFmtId="0" fontId="4" fillId="2" borderId="4" xfId="0" applyFont="1" applyFill="1" applyBorder="1" applyAlignment="1">
      <alignment horizontal="left" vertical="center" wrapText="1"/>
    </xf>
    <xf numFmtId="0" fontId="11" fillId="3" borderId="2" xfId="0" applyFont="1" applyFill="1" applyBorder="1" applyAlignment="1">
      <alignment horizontal="left" vertical="center" wrapText="1"/>
    </xf>
    <xf numFmtId="0" fontId="11" fillId="3" borderId="3" xfId="0" applyFont="1" applyFill="1" applyBorder="1" applyAlignment="1">
      <alignment horizontal="left" vertical="center" wrapText="1"/>
    </xf>
    <xf numFmtId="0" fontId="11" fillId="3" borderId="4" xfId="0" applyFont="1" applyFill="1" applyBorder="1" applyAlignment="1">
      <alignment horizontal="left" vertical="center" wrapText="1"/>
    </xf>
    <xf numFmtId="0" fontId="8" fillId="3" borderId="15" xfId="0" applyFont="1" applyFill="1" applyBorder="1" applyAlignment="1">
      <alignment horizontal="left" vertical="center"/>
    </xf>
    <xf numFmtId="0" fontId="8" fillId="3" borderId="9" xfId="0" applyFont="1" applyFill="1" applyBorder="1" applyAlignment="1">
      <alignment horizontal="left" vertical="center"/>
    </xf>
    <xf numFmtId="0" fontId="8" fillId="3" borderId="10" xfId="0" applyFont="1" applyFill="1" applyBorder="1" applyAlignment="1">
      <alignment horizontal="left" vertical="center"/>
    </xf>
    <xf numFmtId="0" fontId="29" fillId="0" borderId="0" xfId="0" applyFont="1" applyAlignment="1">
      <alignment wrapText="1"/>
    </xf>
    <xf numFmtId="0" fontId="10" fillId="40" borderId="1" xfId="0" applyFont="1" applyFill="1" applyBorder="1" applyAlignment="1">
      <alignment horizontal="center" vertical="center" wrapText="1"/>
    </xf>
    <xf numFmtId="0" fontId="10" fillId="0" borderId="1" xfId="0" applyFont="1" applyBorder="1" applyAlignment="1">
      <alignment horizontal="center" vertical="center" wrapText="1"/>
    </xf>
    <xf numFmtId="0" fontId="29" fillId="0" borderId="0" xfId="0" applyFont="1"/>
    <xf numFmtId="0" fontId="45" fillId="0" borderId="0" xfId="0" applyFont="1" applyAlignment="1">
      <alignment horizontal="justify" vertical="center" wrapText="1"/>
    </xf>
    <xf numFmtId="0" fontId="0" fillId="6" borderId="1" xfId="0" applyFill="1" applyBorder="1" applyAlignment="1">
      <alignment horizontal="center" vertical="center" wrapText="1"/>
    </xf>
    <xf numFmtId="0" fontId="0" fillId="0" borderId="1" xfId="0" applyBorder="1" applyAlignment="1">
      <alignment horizontal="center" vertical="center" wrapText="1"/>
    </xf>
    <xf numFmtId="0" fontId="4" fillId="0" borderId="0" xfId="0" applyFont="1" applyAlignment="1">
      <alignment horizontal="justify" vertical="center" wrapText="1"/>
    </xf>
    <xf numFmtId="0" fontId="2" fillId="0" borderId="0" xfId="0" applyFont="1" applyAlignment="1">
      <alignment horizontal="justify" vertical="center" wrapText="1"/>
    </xf>
    <xf numFmtId="0" fontId="87" fillId="0" borderId="0" xfId="0" applyFont="1" applyAlignment="1">
      <alignment horizontal="justify" vertical="center" wrapText="1"/>
    </xf>
    <xf numFmtId="0" fontId="86" fillId="0" borderId="0" xfId="0" applyFont="1" applyAlignment="1">
      <alignment horizontal="justify" vertical="center" wrapText="1"/>
    </xf>
    <xf numFmtId="0" fontId="0" fillId="0" borderId="2" xfId="0" applyBorder="1" applyAlignment="1">
      <alignment horizontal="center" vertical="center" wrapText="1"/>
    </xf>
    <xf numFmtId="0" fontId="0" fillId="0" borderId="3" xfId="0" applyBorder="1" applyAlignment="1">
      <alignment horizontal="center" vertical="center" wrapText="1"/>
    </xf>
    <xf numFmtId="0" fontId="0" fillId="0" borderId="4" xfId="0" applyBorder="1" applyAlignment="1">
      <alignment horizontal="center" vertical="center" wrapText="1"/>
    </xf>
    <xf numFmtId="0" fontId="7" fillId="8" borderId="2" xfId="0" applyFont="1" applyFill="1" applyBorder="1" applyAlignment="1">
      <alignment horizontal="center" vertical="center" wrapText="1"/>
    </xf>
    <xf numFmtId="0" fontId="7" fillId="8" borderId="4" xfId="0" applyFont="1" applyFill="1" applyBorder="1" applyAlignment="1">
      <alignment horizontal="center" vertical="center" wrapText="1"/>
    </xf>
    <xf numFmtId="0" fontId="8" fillId="0" borderId="12" xfId="0" applyFont="1" applyBorder="1" applyAlignment="1">
      <alignment horizontal="center" vertical="center" wrapText="1"/>
    </xf>
    <xf numFmtId="0" fontId="4" fillId="0" borderId="7" xfId="0" applyFont="1" applyBorder="1" applyAlignment="1">
      <alignment horizontal="center" vertical="center" wrapText="1"/>
    </xf>
    <xf numFmtId="0" fontId="119" fillId="3" borderId="2" xfId="0" applyFont="1" applyFill="1" applyBorder="1" applyAlignment="1">
      <alignment horizontal="center" vertical="center"/>
    </xf>
    <xf numFmtId="0" fontId="119" fillId="3" borderId="3" xfId="0" applyFont="1" applyFill="1" applyBorder="1" applyAlignment="1">
      <alignment horizontal="center" vertical="center"/>
    </xf>
    <xf numFmtId="0" fontId="119" fillId="3" borderId="4" xfId="0" applyFont="1" applyFill="1" applyBorder="1" applyAlignment="1">
      <alignment horizontal="center" vertical="center"/>
    </xf>
    <xf numFmtId="0" fontId="119" fillId="3" borderId="2" xfId="0" applyFont="1" applyFill="1" applyBorder="1" applyAlignment="1">
      <alignment horizontal="center" vertical="center" wrapText="1"/>
    </xf>
    <xf numFmtId="0" fontId="119" fillId="3" borderId="3" xfId="0" applyFont="1" applyFill="1" applyBorder="1" applyAlignment="1">
      <alignment horizontal="center" vertical="center" wrapText="1"/>
    </xf>
    <xf numFmtId="0" fontId="119" fillId="3" borderId="4" xfId="0" applyFont="1" applyFill="1" applyBorder="1" applyAlignment="1">
      <alignment horizontal="center" vertical="center" wrapText="1"/>
    </xf>
    <xf numFmtId="0" fontId="121" fillId="3" borderId="2" xfId="0" applyFont="1" applyFill="1" applyBorder="1" applyAlignment="1">
      <alignment horizontal="center" vertical="center"/>
    </xf>
    <xf numFmtId="0" fontId="121" fillId="3" borderId="3" xfId="0" applyFont="1" applyFill="1" applyBorder="1" applyAlignment="1">
      <alignment horizontal="center" vertical="center"/>
    </xf>
    <xf numFmtId="0" fontId="121" fillId="3" borderId="4" xfId="0" applyFont="1" applyFill="1" applyBorder="1" applyAlignment="1">
      <alignment horizontal="center" vertical="center"/>
    </xf>
    <xf numFmtId="0" fontId="6" fillId="0" borderId="5" xfId="0" applyFont="1" applyBorder="1" applyAlignment="1">
      <alignment horizontal="center" vertical="center"/>
    </xf>
    <xf numFmtId="0" fontId="6" fillId="0" borderId="6" xfId="0" applyFont="1" applyBorder="1" applyAlignment="1">
      <alignment horizontal="center" vertical="center"/>
    </xf>
    <xf numFmtId="0" fontId="6" fillId="0" borderId="7" xfId="0" applyFont="1" applyBorder="1" applyAlignment="1">
      <alignment horizontal="center" vertical="center"/>
    </xf>
    <xf numFmtId="0" fontId="6" fillId="0" borderId="5" xfId="0" applyFont="1" applyBorder="1" applyAlignment="1">
      <alignment horizontal="left" vertical="center" wrapText="1"/>
    </xf>
    <xf numFmtId="0" fontId="6" fillId="0" borderId="6" xfId="0" applyFont="1" applyBorder="1" applyAlignment="1">
      <alignment horizontal="left" vertical="center" wrapText="1"/>
    </xf>
    <xf numFmtId="0" fontId="6" fillId="0" borderId="7" xfId="0" applyFont="1" applyBorder="1" applyAlignment="1">
      <alignment horizontal="left" vertical="center" wrapText="1"/>
    </xf>
    <xf numFmtId="0" fontId="6" fillId="0" borderId="5" xfId="0" applyFont="1" applyBorder="1" applyAlignment="1">
      <alignment horizontal="center" vertical="center" wrapText="1"/>
    </xf>
    <xf numFmtId="0" fontId="6" fillId="0" borderId="6" xfId="0" applyFont="1" applyBorder="1" applyAlignment="1">
      <alignment horizontal="center" vertical="center" wrapText="1"/>
    </xf>
    <xf numFmtId="0" fontId="6" fillId="0" borderId="7" xfId="0" applyFont="1" applyBorder="1" applyAlignment="1">
      <alignment horizontal="center" vertical="center" wrapText="1"/>
    </xf>
    <xf numFmtId="0" fontId="10" fillId="0" borderId="0" xfId="0" applyFont="1" applyAlignment="1">
      <alignment vertical="center" wrapText="1"/>
    </xf>
    <xf numFmtId="0" fontId="11" fillId="7" borderId="2" xfId="0" applyFont="1" applyFill="1" applyBorder="1" applyAlignment="1">
      <alignment horizontal="center" vertical="center" wrapText="1"/>
    </xf>
    <xf numFmtId="0" fontId="11" fillId="7" borderId="3" xfId="0" applyFont="1" applyFill="1" applyBorder="1" applyAlignment="1">
      <alignment horizontal="center" vertical="center" wrapText="1"/>
    </xf>
    <xf numFmtId="0" fontId="11" fillId="7" borderId="4" xfId="0" applyFont="1" applyFill="1" applyBorder="1" applyAlignment="1">
      <alignment horizontal="center" vertical="center" wrapText="1"/>
    </xf>
    <xf numFmtId="0" fontId="10" fillId="0" borderId="5" xfId="0" applyFont="1" applyBorder="1" applyAlignment="1">
      <alignment horizontal="left" wrapText="1"/>
    </xf>
    <xf numFmtId="0" fontId="10" fillId="0" borderId="7" xfId="0" applyFont="1" applyBorder="1" applyAlignment="1">
      <alignment horizontal="left" wrapText="1"/>
    </xf>
    <xf numFmtId="0" fontId="10" fillId="0" borderId="1" xfId="0" applyFont="1" applyBorder="1" applyAlignment="1">
      <alignment vertical="center" wrapText="1"/>
    </xf>
    <xf numFmtId="0" fontId="10" fillId="0" borderId="1" xfId="0" applyFont="1" applyBorder="1" applyAlignment="1">
      <alignment vertical="center"/>
    </xf>
    <xf numFmtId="0" fontId="10" fillId="0" borderId="5" xfId="0" applyFont="1" applyBorder="1" applyAlignment="1">
      <alignment horizontal="left" vertical="top" wrapText="1"/>
    </xf>
    <xf numFmtId="0" fontId="10" fillId="0" borderId="7" xfId="0" applyFont="1" applyBorder="1" applyAlignment="1">
      <alignment horizontal="left" vertical="top" wrapText="1"/>
    </xf>
    <xf numFmtId="0" fontId="8" fillId="13" borderId="2" xfId="0" applyFont="1" applyFill="1" applyBorder="1" applyAlignment="1">
      <alignment horizontal="center"/>
    </xf>
    <xf numFmtId="0" fontId="8" fillId="13" borderId="3" xfId="0" applyFont="1" applyFill="1" applyBorder="1" applyAlignment="1">
      <alignment horizontal="center"/>
    </xf>
    <xf numFmtId="0" fontId="8" fillId="13" borderId="4" xfId="0" applyFont="1" applyFill="1" applyBorder="1" applyAlignment="1">
      <alignment horizontal="center"/>
    </xf>
    <xf numFmtId="0" fontId="8" fillId="0" borderId="2" xfId="0" applyFont="1" applyBorder="1" applyAlignment="1">
      <alignment horizontal="center"/>
    </xf>
    <xf numFmtId="0" fontId="8" fillId="0" borderId="4" xfId="0" applyFont="1" applyBorder="1" applyAlignment="1">
      <alignment horizontal="center"/>
    </xf>
    <xf numFmtId="0" fontId="7" fillId="0" borderId="12" xfId="0" applyFont="1" applyBorder="1" applyAlignment="1">
      <alignment horizontal="center"/>
    </xf>
    <xf numFmtId="0" fontId="7" fillId="0" borderId="14" xfId="0" applyFont="1" applyBorder="1" applyAlignment="1">
      <alignment horizontal="center"/>
    </xf>
    <xf numFmtId="0" fontId="7" fillId="0" borderId="15" xfId="0" applyFont="1" applyBorder="1" applyAlignment="1">
      <alignment horizontal="center"/>
    </xf>
    <xf numFmtId="0" fontId="7" fillId="0" borderId="10" xfId="0" applyFont="1" applyBorder="1" applyAlignment="1">
      <alignment horizontal="center"/>
    </xf>
    <xf numFmtId="0" fontId="8" fillId="13" borderId="2" xfId="0" applyFont="1" applyFill="1" applyBorder="1" applyAlignment="1">
      <alignment horizontal="center" vertical="center" wrapText="1"/>
    </xf>
    <xf numFmtId="0" fontId="8" fillId="13" borderId="3" xfId="0" applyFont="1" applyFill="1" applyBorder="1" applyAlignment="1">
      <alignment horizontal="center" vertical="center" wrapText="1"/>
    </xf>
    <xf numFmtId="0" fontId="8" fillId="13" borderId="4" xfId="0" applyFont="1" applyFill="1" applyBorder="1" applyAlignment="1">
      <alignment horizontal="center" vertical="center" wrapText="1"/>
    </xf>
    <xf numFmtId="0" fontId="28" fillId="24" borderId="0" xfId="0" applyFont="1" applyFill="1" applyAlignment="1">
      <alignment horizontal="center" vertical="center" wrapText="1"/>
    </xf>
    <xf numFmtId="0" fontId="34" fillId="3" borderId="17" xfId="0" applyFont="1" applyFill="1" applyBorder="1" applyAlignment="1">
      <alignment vertical="center" wrapText="1"/>
    </xf>
    <xf numFmtId="0" fontId="10" fillId="6" borderId="1" xfId="0" applyFont="1" applyFill="1" applyBorder="1" applyAlignment="1">
      <alignment horizontal="center" vertical="center" wrapText="1"/>
    </xf>
    <xf numFmtId="0" fontId="10" fillId="6" borderId="2" xfId="0" applyFont="1" applyFill="1" applyBorder="1" applyAlignment="1">
      <alignment horizontal="center" vertical="center" wrapText="1"/>
    </xf>
    <xf numFmtId="0" fontId="10" fillId="6" borderId="3" xfId="0" applyFont="1" applyFill="1" applyBorder="1" applyAlignment="1">
      <alignment horizontal="center" vertical="center" wrapText="1"/>
    </xf>
    <xf numFmtId="0" fontId="10" fillId="6" borderId="4" xfId="0" applyFont="1" applyFill="1" applyBorder="1" applyAlignment="1">
      <alignment horizontal="center" vertical="center" wrapText="1"/>
    </xf>
    <xf numFmtId="0" fontId="10" fillId="14" borderId="2" xfId="0" applyFont="1" applyFill="1" applyBorder="1" applyAlignment="1">
      <alignment horizontal="left" vertical="center" wrapText="1"/>
    </xf>
    <xf numFmtId="0" fontId="10" fillId="14" borderId="3" xfId="0" applyFont="1" applyFill="1" applyBorder="1" applyAlignment="1">
      <alignment horizontal="left" vertical="center" wrapText="1"/>
    </xf>
    <xf numFmtId="0" fontId="10" fillId="14" borderId="4" xfId="0" applyFont="1" applyFill="1" applyBorder="1" applyAlignment="1">
      <alignment horizontal="left" vertical="center" wrapText="1"/>
    </xf>
    <xf numFmtId="0" fontId="0" fillId="3" borderId="17" xfId="0" applyFill="1" applyBorder="1" applyAlignment="1">
      <alignment vertical="center" wrapText="1"/>
    </xf>
    <xf numFmtId="0" fontId="0" fillId="3" borderId="71" xfId="0" applyFill="1" applyBorder="1" applyAlignment="1">
      <alignment vertical="center" wrapText="1"/>
    </xf>
    <xf numFmtId="0" fontId="0" fillId="3" borderId="72" xfId="0" applyFill="1" applyBorder="1" applyAlignment="1">
      <alignment vertical="center" wrapText="1"/>
    </xf>
    <xf numFmtId="0" fontId="0" fillId="3" borderId="73" xfId="0" applyFill="1" applyBorder="1" applyAlignment="1">
      <alignment vertical="center" wrapText="1"/>
    </xf>
    <xf numFmtId="0" fontId="10" fillId="14" borderId="1" xfId="0" applyFont="1" applyFill="1" applyBorder="1" applyAlignment="1">
      <alignment vertical="center" wrapText="1"/>
    </xf>
    <xf numFmtId="0" fontId="10" fillId="6" borderId="1" xfId="0" applyFont="1" applyFill="1" applyBorder="1" applyAlignment="1">
      <alignment vertical="center" wrapText="1"/>
    </xf>
    <xf numFmtId="0" fontId="0" fillId="3" borderId="74" xfId="0" applyFill="1" applyBorder="1" applyAlignment="1">
      <alignment vertical="center" wrapText="1"/>
    </xf>
    <xf numFmtId="0" fontId="0" fillId="3" borderId="75" xfId="0" applyFill="1" applyBorder="1" applyAlignment="1">
      <alignment vertical="center" wrapText="1"/>
    </xf>
    <xf numFmtId="0" fontId="0" fillId="3" borderId="76" xfId="0" applyFill="1" applyBorder="1" applyAlignment="1">
      <alignment vertical="center" wrapText="1"/>
    </xf>
    <xf numFmtId="0" fontId="0" fillId="3" borderId="77" xfId="0" applyFill="1" applyBorder="1" applyAlignment="1">
      <alignment vertical="center" wrapText="1"/>
    </xf>
    <xf numFmtId="0" fontId="0" fillId="3" borderId="78" xfId="0" applyFill="1" applyBorder="1" applyAlignment="1">
      <alignment vertical="center" wrapText="1"/>
    </xf>
    <xf numFmtId="0" fontId="0" fillId="3" borderId="79" xfId="0" applyFill="1" applyBorder="1" applyAlignment="1">
      <alignment vertical="center" wrapText="1"/>
    </xf>
    <xf numFmtId="0" fontId="0" fillId="6" borderId="5" xfId="0" applyFill="1" applyBorder="1" applyAlignment="1">
      <alignment vertical="center" wrapText="1"/>
    </xf>
    <xf numFmtId="0" fontId="0" fillId="6" borderId="7" xfId="0" applyFill="1" applyBorder="1" applyAlignment="1">
      <alignment vertical="center" wrapText="1"/>
    </xf>
    <xf numFmtId="0" fontId="29" fillId="6" borderId="1" xfId="0" applyFont="1" applyFill="1" applyBorder="1" applyAlignment="1">
      <alignment vertical="center" wrapText="1"/>
    </xf>
    <xf numFmtId="0" fontId="0" fillId="3" borderId="2" xfId="0" applyFill="1" applyBorder="1" applyAlignment="1">
      <alignment horizontal="left"/>
    </xf>
    <xf numFmtId="0" fontId="0" fillId="3" borderId="3" xfId="0" applyFill="1" applyBorder="1" applyAlignment="1">
      <alignment horizontal="left"/>
    </xf>
    <xf numFmtId="0" fontId="0" fillId="3" borderId="4" xfId="0" applyFill="1" applyBorder="1" applyAlignment="1">
      <alignment horizontal="left"/>
    </xf>
    <xf numFmtId="0" fontId="10" fillId="3" borderId="17" xfId="0" applyFont="1" applyFill="1" applyBorder="1" applyAlignment="1">
      <alignment horizontal="center" vertical="center"/>
    </xf>
    <xf numFmtId="3" fontId="0" fillId="6" borderId="5" xfId="0" applyNumberFormat="1" applyFill="1" applyBorder="1" applyAlignment="1">
      <alignment vertical="center" wrapText="1"/>
    </xf>
    <xf numFmtId="3" fontId="0" fillId="6" borderId="7" xfId="0" applyNumberFormat="1" applyFill="1" applyBorder="1" applyAlignment="1">
      <alignment vertical="center" wrapText="1"/>
    </xf>
    <xf numFmtId="1" fontId="0" fillId="6" borderId="5" xfId="0" applyNumberFormat="1" applyFill="1" applyBorder="1" applyAlignment="1">
      <alignment vertical="center" wrapText="1"/>
    </xf>
    <xf numFmtId="1" fontId="0" fillId="6" borderId="7" xfId="0" applyNumberFormat="1" applyFill="1" applyBorder="1" applyAlignment="1">
      <alignment vertical="center" wrapText="1"/>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22" fillId="0" borderId="18" xfId="0" applyFont="1" applyBorder="1" applyAlignment="1">
      <alignment vertical="center"/>
    </xf>
    <xf numFmtId="0" fontId="22" fillId="0" borderId="19" xfId="0" applyFont="1" applyBorder="1" applyAlignment="1">
      <alignment vertical="center"/>
    </xf>
    <xf numFmtId="0" fontId="22" fillId="0" borderId="24" xfId="0" applyFont="1" applyBorder="1" applyAlignment="1">
      <alignment vertical="center"/>
    </xf>
    <xf numFmtId="0" fontId="22" fillId="0" borderId="25" xfId="0" applyFont="1" applyBorder="1" applyAlignment="1">
      <alignment vertical="center"/>
    </xf>
    <xf numFmtId="0" fontId="22" fillId="0" borderId="28" xfId="0" applyFont="1" applyBorder="1" applyAlignment="1">
      <alignment vertical="center"/>
    </xf>
    <xf numFmtId="0" fontId="22" fillId="0" borderId="16" xfId="0" applyFont="1" applyBorder="1" applyAlignment="1">
      <alignment vertical="center"/>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4" fillId="13" borderId="20" xfId="0" applyFont="1" applyFill="1" applyBorder="1" applyAlignment="1">
      <alignment horizontal="left" vertical="center"/>
    </xf>
    <xf numFmtId="0" fontId="4" fillId="13" borderId="26" xfId="0" applyFont="1" applyFill="1" applyBorder="1" applyAlignment="1">
      <alignment horizontal="left" vertical="center"/>
    </xf>
    <xf numFmtId="0" fontId="4" fillId="13" borderId="31" xfId="0" applyFont="1" applyFill="1" applyBorder="1" applyAlignment="1">
      <alignment horizontal="left" vertical="center"/>
    </xf>
    <xf numFmtId="0" fontId="37" fillId="0" borderId="20" xfId="0" applyFont="1" applyBorder="1" applyAlignment="1">
      <alignment horizontal="center" vertical="center" wrapText="1"/>
    </xf>
    <xf numFmtId="0" fontId="37" fillId="0" borderId="26" xfId="0" applyFont="1" applyBorder="1" applyAlignment="1">
      <alignment horizontal="center" vertical="center" wrapText="1"/>
    </xf>
    <xf numFmtId="0" fontId="37" fillId="0" borderId="31" xfId="0" applyFont="1" applyBorder="1" applyAlignment="1">
      <alignment horizontal="center" vertical="center" wrapText="1"/>
    </xf>
    <xf numFmtId="0" fontId="37" fillId="0" borderId="36" xfId="0" applyFont="1" applyBorder="1" applyAlignment="1">
      <alignment horizontal="center" vertical="center" wrapText="1"/>
    </xf>
    <xf numFmtId="0" fontId="37" fillId="0" borderId="37" xfId="0" applyFont="1" applyBorder="1" applyAlignment="1">
      <alignment horizontal="center" vertical="center" wrapText="1"/>
    </xf>
    <xf numFmtId="0" fontId="37" fillId="0" borderId="41" xfId="0" applyFont="1" applyBorder="1" applyAlignment="1">
      <alignment horizontal="center" vertical="center" wrapText="1"/>
    </xf>
    <xf numFmtId="0" fontId="37" fillId="0" borderId="24" xfId="0" applyFont="1" applyBorder="1" applyAlignment="1">
      <alignment horizontal="center" vertical="center" wrapText="1"/>
    </xf>
    <xf numFmtId="0" fontId="37" fillId="0" borderId="38" xfId="0" applyFont="1" applyBorder="1" applyAlignment="1">
      <alignment horizontal="center" vertical="center" wrapText="1"/>
    </xf>
    <xf numFmtId="0" fontId="37" fillId="0" borderId="39" xfId="0" applyFont="1" applyBorder="1" applyAlignment="1">
      <alignment horizontal="center" vertical="center" wrapText="1"/>
    </xf>
    <xf numFmtId="0" fontId="37" fillId="0" borderId="40" xfId="0" applyFont="1" applyBorder="1" applyAlignment="1">
      <alignment horizontal="center" vertical="center" wrapText="1"/>
    </xf>
    <xf numFmtId="0" fontId="37" fillId="0" borderId="29" xfId="0" applyFont="1" applyBorder="1" applyAlignment="1">
      <alignment horizontal="center" vertical="center" wrapText="1"/>
    </xf>
    <xf numFmtId="0" fontId="37" fillId="0" borderId="42" xfId="0" applyFont="1" applyBorder="1" applyAlignment="1">
      <alignment horizontal="center" vertical="center" wrapText="1"/>
    </xf>
    <xf numFmtId="0" fontId="0" fillId="0" borderId="1" xfId="0" applyBorder="1" applyAlignment="1">
      <alignment horizontal="center"/>
    </xf>
    <xf numFmtId="0" fontId="37" fillId="0" borderId="22" xfId="0" applyFont="1" applyBorder="1" applyAlignment="1">
      <alignment horizontal="center" vertical="center" wrapText="1"/>
    </xf>
    <xf numFmtId="0" fontId="126" fillId="0" borderId="20" xfId="0" applyFont="1" applyBorder="1" applyAlignment="1">
      <alignment horizontal="center" vertical="center" wrapText="1"/>
    </xf>
    <xf numFmtId="0" fontId="126" fillId="0" borderId="31" xfId="0" applyFont="1" applyBorder="1" applyAlignment="1">
      <alignment horizontal="center" vertical="center" wrapText="1"/>
    </xf>
    <xf numFmtId="0" fontId="126" fillId="0" borderId="29" xfId="0" applyFont="1" applyBorder="1" applyAlignment="1">
      <alignment horizontal="center" vertical="center" wrapText="1"/>
    </xf>
    <xf numFmtId="0" fontId="126" fillId="0" borderId="42" xfId="0" applyFont="1" applyBorder="1" applyAlignment="1">
      <alignment horizontal="center" vertical="center" wrapText="1"/>
    </xf>
    <xf numFmtId="0" fontId="37" fillId="0" borderId="25" xfId="0" applyFont="1" applyBorder="1" applyAlignment="1">
      <alignment horizontal="center" vertical="center" wrapText="1"/>
    </xf>
    <xf numFmtId="0" fontId="37" fillId="0" borderId="32" xfId="0" applyFont="1" applyBorder="1" applyAlignment="1">
      <alignment horizontal="center" vertical="center" wrapText="1"/>
    </xf>
    <xf numFmtId="0" fontId="0" fillId="0" borderId="29" xfId="0" applyBorder="1" applyAlignment="1">
      <alignment horizontal="center" vertical="center" wrapText="1"/>
    </xf>
    <xf numFmtId="0" fontId="0" fillId="0" borderId="32" xfId="0" applyBorder="1" applyAlignment="1">
      <alignment horizontal="center" vertical="center" wrapText="1"/>
    </xf>
    <xf numFmtId="0" fontId="83" fillId="0" borderId="0" xfId="0" applyFont="1" applyAlignment="1">
      <alignment horizontal="justify" vertical="center" wrapText="1"/>
    </xf>
    <xf numFmtId="0" fontId="0" fillId="0" borderId="43" xfId="0" applyBorder="1" applyAlignment="1">
      <alignment horizontal="center" vertical="center" wrapText="1"/>
    </xf>
    <xf numFmtId="0" fontId="0" fillId="0" borderId="42" xfId="0" applyBorder="1" applyAlignment="1">
      <alignment horizontal="center" vertical="center" wrapText="1"/>
    </xf>
    <xf numFmtId="0" fontId="10" fillId="0" borderId="20" xfId="0" applyFont="1" applyBorder="1" applyAlignment="1">
      <alignment horizontal="center" vertical="center" wrapText="1"/>
    </xf>
    <xf numFmtId="0" fontId="10" fillId="0" borderId="26" xfId="0" applyFont="1" applyBorder="1" applyAlignment="1">
      <alignment horizontal="center" vertical="center" wrapText="1"/>
    </xf>
    <xf numFmtId="0" fontId="10" fillId="0" borderId="22" xfId="0" applyFont="1" applyBorder="1" applyAlignment="1">
      <alignment horizontal="center" vertical="center" wrapText="1"/>
    </xf>
    <xf numFmtId="0" fontId="0" fillId="0" borderId="24" xfId="0" applyBorder="1" applyAlignment="1">
      <alignment horizontal="center" vertical="center" wrapText="1"/>
    </xf>
    <xf numFmtId="0" fontId="0" fillId="0" borderId="38" xfId="0" applyBorder="1" applyAlignment="1">
      <alignment horizontal="center" vertical="center" wrapText="1"/>
    </xf>
    <xf numFmtId="0" fontId="0" fillId="0" borderId="39" xfId="0" applyBorder="1" applyAlignment="1">
      <alignment horizontal="center" vertical="center" wrapText="1"/>
    </xf>
    <xf numFmtId="0" fontId="0" fillId="0" borderId="40" xfId="0" applyBorder="1" applyAlignment="1">
      <alignment horizontal="center" vertical="center" wrapText="1"/>
    </xf>
    <xf numFmtId="0" fontId="0" fillId="0" borderId="25" xfId="0" applyBorder="1" applyAlignment="1">
      <alignment horizontal="center" vertical="center" wrapText="1"/>
    </xf>
    <xf numFmtId="0" fontId="0" fillId="8" borderId="43" xfId="0" applyFill="1" applyBorder="1" applyAlignment="1">
      <alignment horizontal="center" vertical="center" wrapText="1"/>
    </xf>
    <xf numFmtId="0" fontId="0" fillId="8" borderId="42" xfId="0" applyFill="1" applyBorder="1" applyAlignment="1">
      <alignment horizontal="center" vertical="center" wrapText="1"/>
    </xf>
    <xf numFmtId="0" fontId="0" fillId="0" borderId="0" xfId="0" applyAlignment="1">
      <alignment vertical="center" wrapText="1"/>
    </xf>
    <xf numFmtId="0" fontId="0" fillId="0" borderId="16" xfId="0" applyBorder="1" applyAlignment="1">
      <alignment vertical="center" wrapText="1"/>
    </xf>
    <xf numFmtId="0" fontId="32" fillId="0" borderId="35" xfId="0" applyFont="1" applyBorder="1"/>
    <xf numFmtId="0" fontId="37" fillId="0" borderId="16" xfId="0" applyFont="1" applyBorder="1" applyAlignment="1">
      <alignment horizontal="center" vertical="center" wrapText="1"/>
    </xf>
    <xf numFmtId="0" fontId="37" fillId="0" borderId="43" xfId="0" applyFont="1" applyBorder="1" applyAlignment="1">
      <alignment horizontal="center" vertical="center" wrapText="1"/>
    </xf>
    <xf numFmtId="0" fontId="37" fillId="0" borderId="28" xfId="0" applyFont="1" applyBorder="1" applyAlignment="1">
      <alignment horizontal="center" vertical="center" wrapText="1"/>
    </xf>
    <xf numFmtId="0" fontId="37" fillId="0" borderId="44" xfId="0" applyFont="1" applyBorder="1" applyAlignment="1">
      <alignment horizontal="center" vertical="center" wrapText="1"/>
    </xf>
    <xf numFmtId="0" fontId="37" fillId="0" borderId="33" xfId="0" applyFont="1" applyBorder="1" applyAlignment="1">
      <alignment horizontal="center" vertical="center" wrapText="1"/>
    </xf>
    <xf numFmtId="0" fontId="37" fillId="0" borderId="29" xfId="0" applyFont="1" applyBorder="1" applyAlignment="1">
      <alignment horizontal="center" vertical="top" wrapText="1"/>
    </xf>
    <xf numFmtId="0" fontId="37" fillId="0" borderId="43" xfId="0" applyFont="1" applyBorder="1" applyAlignment="1">
      <alignment horizontal="center" vertical="top" wrapText="1"/>
    </xf>
    <xf numFmtId="0" fontId="37" fillId="0" borderId="32" xfId="0" applyFont="1" applyBorder="1" applyAlignment="1">
      <alignment horizontal="center" vertical="top" wrapText="1"/>
    </xf>
    <xf numFmtId="0" fontId="32" fillId="0" borderId="43" xfId="0" applyFont="1" applyBorder="1" applyAlignment="1">
      <alignment vertical="center" wrapText="1"/>
    </xf>
    <xf numFmtId="0" fontId="32" fillId="0" borderId="32" xfId="0" applyFont="1" applyBorder="1" applyAlignment="1">
      <alignment vertical="center" wrapText="1"/>
    </xf>
    <xf numFmtId="0" fontId="37" fillId="0" borderId="43" xfId="0" applyFont="1" applyBorder="1" applyAlignment="1">
      <alignment vertical="center" wrapText="1"/>
    </xf>
    <xf numFmtId="0" fontId="37" fillId="0" borderId="32" xfId="0" applyFont="1" applyBorder="1" applyAlignment="1">
      <alignment vertical="center" wrapText="1"/>
    </xf>
    <xf numFmtId="0" fontId="127" fillId="8" borderId="20" xfId="0" applyFont="1" applyFill="1" applyBorder="1" applyAlignment="1">
      <alignment horizontal="right" vertical="center" wrapText="1"/>
    </xf>
    <xf numFmtId="0" fontId="127" fillId="8" borderId="22" xfId="0" applyFont="1" applyFill="1" applyBorder="1" applyAlignment="1">
      <alignment horizontal="right" vertical="center" wrapText="1"/>
    </xf>
    <xf numFmtId="0" fontId="39" fillId="8" borderId="20" xfId="0" applyFont="1" applyFill="1" applyBorder="1" applyAlignment="1">
      <alignment horizontal="right" vertical="center"/>
    </xf>
    <xf numFmtId="0" fontId="39" fillId="8" borderId="22" xfId="0" applyFont="1" applyFill="1" applyBorder="1" applyAlignment="1">
      <alignment horizontal="right" vertical="center"/>
    </xf>
    <xf numFmtId="0" fontId="92" fillId="0" borderId="20" xfId="0" applyFont="1" applyBorder="1" applyAlignment="1">
      <alignment horizontal="right" vertical="center"/>
    </xf>
    <xf numFmtId="0" fontId="92" fillId="0" borderId="22" xfId="0" applyFont="1" applyBorder="1" applyAlignment="1">
      <alignment horizontal="right" vertical="center"/>
    </xf>
    <xf numFmtId="0" fontId="37" fillId="17" borderId="20" xfId="0" applyFont="1" applyFill="1" applyBorder="1" applyAlignment="1">
      <alignment horizontal="right" vertical="center" wrapText="1"/>
    </xf>
    <xf numFmtId="0" fontId="37" fillId="17" borderId="22" xfId="0" applyFont="1" applyFill="1" applyBorder="1" applyAlignment="1">
      <alignment horizontal="right" vertical="center" wrapText="1"/>
    </xf>
    <xf numFmtId="0" fontId="0" fillId="0" borderId="16" xfId="0" applyBorder="1" applyAlignment="1">
      <alignment horizontal="center" vertical="center" wrapText="1"/>
    </xf>
    <xf numFmtId="0" fontId="0" fillId="0" borderId="45" xfId="0" applyBorder="1" applyAlignment="1">
      <alignment horizontal="center" vertical="center" wrapText="1"/>
    </xf>
    <xf numFmtId="0" fontId="0" fillId="8" borderId="43" xfId="0" applyFill="1" applyBorder="1" applyAlignment="1">
      <alignment vertical="center" wrapText="1"/>
    </xf>
    <xf numFmtId="0" fontId="0" fillId="8" borderId="32" xfId="0" applyFill="1" applyBorder="1" applyAlignment="1">
      <alignment vertical="center" wrapText="1"/>
    </xf>
    <xf numFmtId="0" fontId="0" fillId="8" borderId="42" xfId="0" applyFill="1" applyBorder="1" applyAlignment="1">
      <alignment vertical="center" wrapText="1"/>
    </xf>
    <xf numFmtId="0" fontId="0" fillId="0" borderId="24" xfId="0" applyBorder="1" applyAlignment="1">
      <alignment vertical="top" wrapText="1"/>
    </xf>
    <xf numFmtId="0" fontId="0" fillId="0" borderId="38" xfId="0" applyBorder="1" applyAlignment="1">
      <alignment vertical="top" wrapText="1"/>
    </xf>
    <xf numFmtId="0" fontId="0" fillId="0" borderId="39" xfId="0" applyBorder="1" applyAlignment="1">
      <alignment vertical="top" wrapText="1"/>
    </xf>
    <xf numFmtId="0" fontId="0" fillId="0" borderId="35" xfId="0" applyBorder="1"/>
    <xf numFmtId="0" fontId="0" fillId="0" borderId="0" xfId="0"/>
    <xf numFmtId="0" fontId="122" fillId="6" borderId="20" xfId="0" applyFont="1" applyFill="1" applyBorder="1" applyAlignment="1">
      <alignment horizontal="left" vertical="center" wrapText="1" indent="2"/>
    </xf>
    <xf numFmtId="0" fontId="122" fillId="6" borderId="22" xfId="0" applyFont="1" applyFill="1" applyBorder="1" applyAlignment="1">
      <alignment horizontal="left" vertical="center" wrapText="1" indent="2"/>
    </xf>
    <xf numFmtId="0" fontId="123" fillId="0" borderId="20" xfId="0" applyFont="1" applyBorder="1" applyAlignment="1">
      <alignment vertical="center" wrapText="1"/>
    </xf>
    <xf numFmtId="0" fontId="123" fillId="0" borderId="22" xfId="0" applyFont="1" applyBorder="1" applyAlignment="1">
      <alignment vertical="center" wrapText="1"/>
    </xf>
    <xf numFmtId="0" fontId="37" fillId="0" borderId="20" xfId="0" applyFont="1" applyBorder="1" applyAlignment="1">
      <alignment vertical="center" wrapText="1"/>
    </xf>
    <xf numFmtId="0" fontId="37" fillId="0" borderId="22" xfId="0" applyFont="1" applyBorder="1" applyAlignment="1">
      <alignment vertical="center" wrapText="1"/>
    </xf>
    <xf numFmtId="0" fontId="0" fillId="0" borderId="20" xfId="0" applyBorder="1" applyAlignment="1">
      <alignment horizontal="center" vertical="center"/>
    </xf>
    <xf numFmtId="0" fontId="0" fillId="0" borderId="22" xfId="0" applyBorder="1" applyAlignment="1">
      <alignment horizontal="center" vertical="center"/>
    </xf>
    <xf numFmtId="0" fontId="0" fillId="0" borderId="26" xfId="0" applyBorder="1" applyAlignment="1">
      <alignment horizontal="center" vertical="center"/>
    </xf>
    <xf numFmtId="0" fontId="0" fillId="0" borderId="31" xfId="0" applyBorder="1" applyAlignment="1">
      <alignment horizontal="center" vertical="center" wrapText="1"/>
    </xf>
    <xf numFmtId="0" fontId="0" fillId="0" borderId="36" xfId="0" applyBorder="1" applyAlignment="1">
      <alignment horizontal="center" vertical="center" wrapText="1"/>
    </xf>
    <xf numFmtId="0" fontId="0" fillId="0" borderId="24" xfId="0" applyBorder="1" applyAlignment="1">
      <alignment horizontal="center" vertical="center"/>
    </xf>
    <xf numFmtId="0" fontId="0" fillId="0" borderId="38" xfId="0" applyBorder="1" applyAlignment="1">
      <alignment horizontal="center" vertical="center"/>
    </xf>
    <xf numFmtId="0" fontId="0" fillId="0" borderId="25" xfId="0" applyBorder="1" applyAlignment="1">
      <alignment horizontal="center" vertical="center"/>
    </xf>
    <xf numFmtId="0" fontId="0" fillId="0" borderId="44" xfId="0" applyBorder="1" applyAlignment="1">
      <alignment horizontal="center" vertical="center"/>
    </xf>
    <xf numFmtId="0" fontId="0" fillId="0" borderId="35" xfId="0" applyBorder="1" applyAlignment="1">
      <alignment horizontal="center" vertical="center"/>
    </xf>
    <xf numFmtId="0" fontId="0" fillId="0" borderId="33" xfId="0" applyBorder="1" applyAlignment="1">
      <alignment horizontal="center" vertical="center"/>
    </xf>
    <xf numFmtId="0" fontId="0" fillId="0" borderId="24" xfId="0" applyBorder="1" applyAlignment="1">
      <alignment horizontal="left" vertical="center"/>
    </xf>
    <xf numFmtId="0" fontId="0" fillId="0" borderId="38" xfId="0" applyBorder="1" applyAlignment="1">
      <alignment horizontal="left" vertical="center"/>
    </xf>
    <xf numFmtId="0" fontId="0" fillId="8" borderId="26" xfId="0" applyFill="1" applyBorder="1" applyAlignment="1">
      <alignment vertical="center"/>
    </xf>
    <xf numFmtId="0" fontId="0" fillId="8" borderId="22" xfId="0" applyFill="1" applyBorder="1" applyAlignment="1">
      <alignment vertical="center"/>
    </xf>
    <xf numFmtId="0" fontId="0" fillId="8" borderId="44" xfId="0" applyFill="1" applyBorder="1"/>
    <xf numFmtId="0" fontId="0" fillId="8" borderId="35" xfId="0" applyFill="1" applyBorder="1"/>
    <xf numFmtId="0" fontId="0" fillId="8" borderId="33" xfId="0" applyFill="1" applyBorder="1"/>
    <xf numFmtId="0" fontId="0" fillId="18" borderId="20" xfId="0" applyFill="1" applyBorder="1" applyAlignment="1">
      <alignment vertical="center" wrapText="1"/>
    </xf>
    <xf numFmtId="0" fontId="0" fillId="18" borderId="22" xfId="0" applyFill="1" applyBorder="1" applyAlignment="1">
      <alignment vertical="center" wrapText="1"/>
    </xf>
    <xf numFmtId="0" fontId="0" fillId="18" borderId="26" xfId="0" applyFill="1" applyBorder="1" applyAlignment="1">
      <alignment vertical="center" wrapText="1"/>
    </xf>
    <xf numFmtId="0" fontId="0" fillId="0" borderId="20" xfId="0" applyBorder="1" applyAlignment="1">
      <alignment horizontal="right" vertical="center" wrapText="1"/>
    </xf>
    <xf numFmtId="0" fontId="0" fillId="0" borderId="22" xfId="0" applyBorder="1" applyAlignment="1">
      <alignment horizontal="right" vertical="center" wrapText="1"/>
    </xf>
    <xf numFmtId="0" fontId="0" fillId="0" borderId="26" xfId="0" applyBorder="1" applyAlignment="1">
      <alignment horizontal="right" vertical="center" wrapText="1"/>
    </xf>
    <xf numFmtId="0" fontId="0" fillId="0" borderId="20" xfId="0" applyBorder="1" applyAlignment="1">
      <alignment vertical="center" wrapText="1"/>
    </xf>
    <xf numFmtId="0" fontId="0" fillId="0" borderId="22" xfId="0" applyBorder="1" applyAlignment="1">
      <alignment vertical="center" wrapText="1"/>
    </xf>
    <xf numFmtId="0" fontId="4" fillId="0" borderId="1" xfId="0" applyFont="1" applyBorder="1" applyAlignment="1">
      <alignment horizontal="center" vertical="center" wrapText="1"/>
    </xf>
    <xf numFmtId="0" fontId="4" fillId="0" borderId="4" xfId="0" applyFont="1" applyBorder="1" applyAlignment="1">
      <alignment horizontal="center" vertical="center" wrapText="1"/>
    </xf>
    <xf numFmtId="0" fontId="4" fillId="0" borderId="2" xfId="0" applyFont="1" applyBorder="1" applyAlignment="1">
      <alignment horizontal="center" vertical="center" wrapText="1"/>
    </xf>
    <xf numFmtId="0" fontId="8" fillId="0" borderId="2" xfId="0" applyFont="1" applyBorder="1" applyAlignment="1">
      <alignment horizontal="center" vertical="center" wrapText="1"/>
    </xf>
    <xf numFmtId="0" fontId="8" fillId="0" borderId="4" xfId="0" applyFont="1" applyBorder="1" applyAlignment="1">
      <alignment horizontal="center" vertical="center" wrapText="1"/>
    </xf>
    <xf numFmtId="9" fontId="8" fillId="0" borderId="1" xfId="0" applyNumberFormat="1" applyFont="1" applyBorder="1" applyAlignment="1">
      <alignment horizontal="center" vertical="center" wrapText="1"/>
    </xf>
    <xf numFmtId="0" fontId="4" fillId="0" borderId="3" xfId="0" applyFont="1" applyBorder="1" applyAlignment="1">
      <alignment horizontal="center" vertical="center" wrapText="1"/>
    </xf>
    <xf numFmtId="0" fontId="0" fillId="0" borderId="5" xfId="0" applyBorder="1" applyAlignment="1">
      <alignment horizontal="center" vertical="center"/>
    </xf>
    <xf numFmtId="0" fontId="0" fillId="0" borderId="7" xfId="0" applyBorder="1" applyAlignment="1">
      <alignment horizontal="center" vertical="center"/>
    </xf>
    <xf numFmtId="0" fontId="4" fillId="8" borderId="2" xfId="0" applyFont="1" applyFill="1" applyBorder="1" applyAlignment="1">
      <alignment horizontal="center" vertical="center" wrapText="1"/>
    </xf>
    <xf numFmtId="0" fontId="4" fillId="8" borderId="4" xfId="0" applyFont="1" applyFill="1" applyBorder="1" applyAlignment="1">
      <alignment horizontal="center" vertical="center" wrapText="1"/>
    </xf>
    <xf numFmtId="0" fontId="0" fillId="0" borderId="12" xfId="0" applyBorder="1" applyAlignment="1">
      <alignment horizontal="center" vertical="center" wrapText="1"/>
    </xf>
    <xf numFmtId="0" fontId="0" fillId="0" borderId="14" xfId="0" applyBorder="1" applyAlignment="1">
      <alignment horizontal="center" vertical="center" wrapText="1"/>
    </xf>
    <xf numFmtId="0" fontId="0" fillId="0" borderId="11" xfId="0" applyBorder="1" applyAlignment="1">
      <alignment horizontal="center" vertical="center" wrapText="1"/>
    </xf>
    <xf numFmtId="0" fontId="0" fillId="0" borderId="8" xfId="0" applyBorder="1" applyAlignment="1">
      <alignment horizontal="center" vertical="center" wrapText="1"/>
    </xf>
    <xf numFmtId="0" fontId="0" fillId="0" borderId="15" xfId="0" applyBorder="1" applyAlignment="1">
      <alignment horizontal="center" vertical="center" wrapText="1"/>
    </xf>
    <xf numFmtId="0" fontId="0" fillId="0" borderId="10" xfId="0" applyBorder="1" applyAlignment="1">
      <alignment horizontal="center" vertical="center" wrapText="1"/>
    </xf>
    <xf numFmtId="0" fontId="0" fillId="8" borderId="5" xfId="0" applyFill="1" applyBorder="1" applyAlignment="1">
      <alignment horizontal="center" vertical="center" wrapText="1"/>
    </xf>
    <xf numFmtId="0" fontId="0" fillId="8" borderId="6" xfId="0" applyFill="1" applyBorder="1" applyAlignment="1">
      <alignment horizontal="center" vertical="center" wrapText="1"/>
    </xf>
    <xf numFmtId="0" fontId="4" fillId="8" borderId="3" xfId="0" applyFont="1" applyFill="1" applyBorder="1" applyAlignment="1">
      <alignment horizontal="center" vertical="center" wrapText="1"/>
    </xf>
    <xf numFmtId="0" fontId="0" fillId="8" borderId="2" xfId="0" applyFill="1" applyBorder="1" applyAlignment="1">
      <alignment horizontal="center" vertical="center" wrapText="1"/>
    </xf>
    <xf numFmtId="0" fontId="0" fillId="8" borderId="3" xfId="0" applyFill="1" applyBorder="1" applyAlignment="1">
      <alignment horizontal="center" vertical="center" wrapText="1"/>
    </xf>
    <xf numFmtId="0" fontId="0" fillId="8" borderId="4" xfId="0" applyFill="1" applyBorder="1" applyAlignment="1">
      <alignment horizontal="center" vertical="center" wrapText="1"/>
    </xf>
    <xf numFmtId="0" fontId="0" fillId="8" borderId="7" xfId="0" applyFill="1" applyBorder="1" applyAlignment="1">
      <alignment horizontal="center" vertical="center" wrapText="1"/>
    </xf>
    <xf numFmtId="0" fontId="4" fillId="8" borderId="5" xfId="0" applyFont="1" applyFill="1" applyBorder="1" applyAlignment="1">
      <alignment horizontal="center" vertical="center" wrapText="1"/>
    </xf>
    <xf numFmtId="0" fontId="4" fillId="8" borderId="6" xfId="0" applyFont="1" applyFill="1" applyBorder="1" applyAlignment="1">
      <alignment horizontal="center" vertical="center" wrapText="1"/>
    </xf>
    <xf numFmtId="0" fontId="4" fillId="8" borderId="7" xfId="0" applyFont="1" applyFill="1" applyBorder="1" applyAlignment="1">
      <alignment horizontal="center" vertical="center" wrapText="1"/>
    </xf>
    <xf numFmtId="0" fontId="0" fillId="8" borderId="12" xfId="0" applyFill="1" applyBorder="1" applyAlignment="1">
      <alignment horizontal="center" vertical="center" wrapText="1"/>
    </xf>
    <xf numFmtId="0" fontId="4" fillId="0" borderId="5" xfId="0" applyFont="1" applyBorder="1" applyAlignment="1">
      <alignment horizontal="center" vertical="center" wrapText="1"/>
    </xf>
    <xf numFmtId="0" fontId="8" fillId="0" borderId="5" xfId="0" applyFont="1" applyBorder="1" applyAlignment="1">
      <alignment horizontal="center" vertical="center" wrapText="1"/>
    </xf>
    <xf numFmtId="0" fontId="8" fillId="0" borderId="7" xfId="0" applyFont="1" applyBorder="1" applyAlignment="1">
      <alignment horizontal="center" vertical="center" wrapText="1"/>
    </xf>
    <xf numFmtId="0" fontId="8" fillId="0" borderId="5" xfId="0" applyFont="1" applyBorder="1" applyAlignment="1">
      <alignment horizontal="left" vertical="top" wrapText="1"/>
    </xf>
    <xf numFmtId="0" fontId="8" fillId="0" borderId="6" xfId="0" applyFont="1" applyBorder="1" applyAlignment="1">
      <alignment horizontal="left" vertical="top" wrapText="1"/>
    </xf>
    <xf numFmtId="0" fontId="8" fillId="0" borderId="7" xfId="0" applyFont="1" applyBorder="1" applyAlignment="1">
      <alignment horizontal="left" vertical="top" wrapText="1"/>
    </xf>
    <xf numFmtId="0" fontId="4" fillId="0" borderId="12" xfId="0" applyFont="1" applyBorder="1" applyAlignment="1">
      <alignment horizontal="center" vertical="center" wrapText="1"/>
    </xf>
    <xf numFmtId="0" fontId="8" fillId="0" borderId="5" xfId="0" applyFont="1" applyBorder="1" applyAlignment="1">
      <alignment horizontal="left" vertical="top"/>
    </xf>
    <xf numFmtId="0" fontId="8" fillId="0" borderId="6" xfId="0" applyFont="1" applyBorder="1" applyAlignment="1">
      <alignment horizontal="left" vertical="top"/>
    </xf>
    <xf numFmtId="0" fontId="8" fillId="0" borderId="7" xfId="0" applyFont="1" applyBorder="1" applyAlignment="1">
      <alignment horizontal="left" vertical="top"/>
    </xf>
    <xf numFmtId="0" fontId="0" fillId="0" borderId="5" xfId="0" applyBorder="1" applyAlignment="1">
      <alignment horizontal="center"/>
    </xf>
    <xf numFmtId="0" fontId="0" fillId="0" borderId="6" xfId="0" applyBorder="1" applyAlignment="1">
      <alignment horizontal="center"/>
    </xf>
    <xf numFmtId="0" fontId="0" fillId="0" borderId="7" xfId="0" applyBorder="1" applyAlignment="1">
      <alignment horizontal="center"/>
    </xf>
    <xf numFmtId="0" fontId="36" fillId="0" borderId="5" xfId="0" applyFont="1" applyBorder="1" applyAlignment="1">
      <alignment horizontal="center" vertical="center" wrapText="1"/>
    </xf>
    <xf numFmtId="0" fontId="36" fillId="0" borderId="7" xfId="0" applyFont="1" applyBorder="1" applyAlignment="1">
      <alignment horizontal="center" vertical="center" wrapText="1"/>
    </xf>
    <xf numFmtId="0" fontId="42" fillId="0" borderId="5" xfId="0" applyFont="1" applyBorder="1" applyAlignment="1">
      <alignment horizontal="center" vertical="center" wrapText="1"/>
    </xf>
    <xf numFmtId="0" fontId="42" fillId="0" borderId="7" xfId="0" applyFont="1" applyBorder="1" applyAlignment="1">
      <alignment horizontal="center" vertical="center" wrapText="1"/>
    </xf>
    <xf numFmtId="0" fontId="42" fillId="0" borderId="12" xfId="0" applyFont="1" applyBorder="1" applyAlignment="1">
      <alignment horizontal="center" vertical="center" wrapText="1"/>
    </xf>
    <xf numFmtId="0" fontId="42" fillId="0" borderId="4" xfId="0" applyFont="1" applyBorder="1" applyAlignment="1">
      <alignment horizontal="center" vertical="center" wrapText="1"/>
    </xf>
    <xf numFmtId="0" fontId="20" fillId="0" borderId="0" xfId="0" applyFont="1" applyAlignment="1">
      <alignment vertical="center" wrapText="1"/>
    </xf>
    <xf numFmtId="0" fontId="14" fillId="0" borderId="1" xfId="0" applyFont="1" applyBorder="1" applyAlignment="1">
      <alignment horizontal="center" vertical="center" wrapText="1"/>
    </xf>
    <xf numFmtId="0" fontId="20" fillId="0" borderId="1" xfId="0" applyFont="1" applyBorder="1" applyAlignment="1">
      <alignment horizontal="center" vertical="center" wrapText="1"/>
    </xf>
    <xf numFmtId="0" fontId="20" fillId="0" borderId="1" xfId="0" applyFont="1" applyBorder="1" applyAlignment="1">
      <alignment horizontal="center" vertical="center"/>
    </xf>
    <xf numFmtId="0" fontId="0" fillId="0" borderId="5" xfId="0" applyBorder="1" applyAlignment="1">
      <alignment horizontal="center" vertical="center" wrapText="1"/>
    </xf>
    <xf numFmtId="0" fontId="0" fillId="0" borderId="7" xfId="0" applyBorder="1" applyAlignment="1">
      <alignment horizontal="center" vertical="center" wrapText="1"/>
    </xf>
    <xf numFmtId="0" fontId="8" fillId="0" borderId="1" xfId="0" applyFont="1" applyBorder="1" applyAlignment="1">
      <alignment horizontal="center" vertical="center" wrapText="1"/>
    </xf>
    <xf numFmtId="0" fontId="7" fillId="0" borderId="5" xfId="0" applyFont="1" applyBorder="1" applyAlignment="1">
      <alignment horizontal="center" vertical="center" wrapText="1"/>
    </xf>
    <xf numFmtId="0" fontId="7" fillId="0" borderId="7" xfId="0" applyFont="1" applyBorder="1" applyAlignment="1">
      <alignment horizontal="center" vertical="center" wrapText="1"/>
    </xf>
    <xf numFmtId="0" fontId="20" fillId="0" borderId="2" xfId="0" applyFont="1" applyBorder="1" applyAlignment="1">
      <alignment horizontal="center" vertical="center" wrapText="1"/>
    </xf>
    <xf numFmtId="0" fontId="20" fillId="0" borderId="3" xfId="0" applyFont="1" applyBorder="1" applyAlignment="1">
      <alignment horizontal="center" vertical="center" wrapText="1"/>
    </xf>
    <xf numFmtId="0" fontId="20" fillId="0" borderId="4" xfId="0" applyFont="1" applyBorder="1" applyAlignment="1">
      <alignment horizontal="center" vertical="center" wrapText="1"/>
    </xf>
    <xf numFmtId="0" fontId="14" fillId="0" borderId="1" xfId="0" applyFont="1" applyBorder="1" applyAlignment="1">
      <alignment vertical="center" wrapText="1"/>
    </xf>
    <xf numFmtId="0" fontId="23" fillId="0" borderId="2" xfId="0" applyFont="1" applyBorder="1" applyAlignment="1">
      <alignment horizontal="left" vertical="center" wrapText="1" indent="7"/>
    </xf>
    <xf numFmtId="0" fontId="23" fillId="0" borderId="4" xfId="0" applyFont="1" applyBorder="1" applyAlignment="1">
      <alignment horizontal="left" vertical="center" wrapText="1" indent="7"/>
    </xf>
    <xf numFmtId="0" fontId="7" fillId="0" borderId="5" xfId="0" applyFont="1" applyBorder="1" applyAlignment="1">
      <alignment horizontal="center" vertical="center"/>
    </xf>
    <xf numFmtId="0" fontId="7" fillId="0" borderId="7" xfId="0" applyFont="1" applyBorder="1" applyAlignment="1">
      <alignment horizontal="center" vertical="center"/>
    </xf>
    <xf numFmtId="0" fontId="19" fillId="31" borderId="0" xfId="0" applyFont="1" applyFill="1" applyAlignment="1">
      <alignment horizontal="left"/>
    </xf>
    <xf numFmtId="0" fontId="7" fillId="0" borderId="1" xfId="0" applyFont="1" applyBorder="1" applyAlignment="1">
      <alignment horizontal="center"/>
    </xf>
    <xf numFmtId="0" fontId="7" fillId="0" borderId="2" xfId="0" applyFont="1" applyBorder="1" applyAlignment="1">
      <alignment horizontal="center"/>
    </xf>
    <xf numFmtId="0" fontId="7" fillId="0" borderId="3" xfId="0" applyFont="1" applyBorder="1" applyAlignment="1">
      <alignment horizontal="center"/>
    </xf>
    <xf numFmtId="0" fontId="7" fillId="0" borderId="4" xfId="0" applyFont="1" applyBorder="1" applyAlignment="1">
      <alignment horizontal="center"/>
    </xf>
    <xf numFmtId="0" fontId="7" fillId="0" borderId="5" xfId="0" applyFont="1" applyBorder="1" applyAlignment="1">
      <alignment horizontal="center"/>
    </xf>
    <xf numFmtId="0" fontId="7" fillId="0" borderId="6" xfId="0" applyFont="1" applyBorder="1" applyAlignment="1">
      <alignment horizontal="center" vertical="center"/>
    </xf>
    <xf numFmtId="0" fontId="7" fillId="0" borderId="1" xfId="0" applyFont="1" applyBorder="1" applyAlignment="1">
      <alignment horizontal="left"/>
    </xf>
    <xf numFmtId="0" fontId="7" fillId="0" borderId="1" xfId="0" applyFont="1" applyBorder="1" applyAlignment="1">
      <alignment horizontal="center" wrapText="1"/>
    </xf>
    <xf numFmtId="0" fontId="8" fillId="0" borderId="1" xfId="0" applyFont="1" applyBorder="1" applyAlignment="1">
      <alignment horizontal="left"/>
    </xf>
    <xf numFmtId="0" fontId="7" fillId="0" borderId="1" xfId="0" applyFont="1" applyBorder="1" applyAlignment="1">
      <alignment horizontal="left" indent="1"/>
    </xf>
    <xf numFmtId="0" fontId="10" fillId="0" borderId="5" xfId="0" applyFont="1" applyBorder="1" applyAlignment="1">
      <alignment wrapText="1"/>
    </xf>
    <xf numFmtId="0" fontId="10" fillId="0" borderId="6" xfId="0" applyFont="1" applyBorder="1" applyAlignment="1">
      <alignment wrapText="1"/>
    </xf>
    <xf numFmtId="0" fontId="10" fillId="0" borderId="70" xfId="0" applyFont="1" applyBorder="1" applyAlignment="1">
      <alignment wrapText="1"/>
    </xf>
    <xf numFmtId="0" fontId="7" fillId="0" borderId="3" xfId="0" applyFont="1" applyBorder="1" applyAlignment="1">
      <alignment horizontal="center" vertical="center" wrapText="1"/>
    </xf>
    <xf numFmtId="0" fontId="7" fillId="0" borderId="69" xfId="0" applyFont="1" applyBorder="1" applyAlignment="1">
      <alignment horizontal="center" vertical="center" wrapText="1"/>
    </xf>
    <xf numFmtId="0" fontId="7" fillId="0" borderId="2" xfId="0" applyFont="1" applyBorder="1" applyAlignment="1">
      <alignment horizontal="center" wrapText="1"/>
    </xf>
    <xf numFmtId="0" fontId="7" fillId="0" borderId="3" xfId="0" applyFont="1" applyBorder="1" applyAlignment="1">
      <alignment horizontal="center" wrapText="1"/>
    </xf>
    <xf numFmtId="0" fontId="7" fillId="0" borderId="69" xfId="0" applyFont="1" applyBorder="1" applyAlignment="1">
      <alignment horizontal="center" wrapText="1"/>
    </xf>
    <xf numFmtId="0" fontId="4" fillId="0" borderId="6" xfId="0" applyFont="1" applyBorder="1" applyAlignment="1">
      <alignment horizontal="center" vertical="center" wrapText="1"/>
    </xf>
    <xf numFmtId="0" fontId="2" fillId="0" borderId="2" xfId="0" applyFont="1" applyBorder="1" applyAlignment="1">
      <alignment horizontal="left" vertical="center" wrapText="1"/>
    </xf>
    <xf numFmtId="0" fontId="2" fillId="0" borderId="3" xfId="0" applyFont="1" applyBorder="1" applyAlignment="1">
      <alignment horizontal="left" vertical="center" wrapText="1"/>
    </xf>
    <xf numFmtId="0" fontId="2" fillId="0" borderId="4" xfId="0" applyFont="1" applyBorder="1" applyAlignment="1">
      <alignment horizontal="left" vertical="center" wrapText="1"/>
    </xf>
    <xf numFmtId="0" fontId="2" fillId="0" borderId="12" xfId="0" applyFont="1" applyBorder="1" applyAlignment="1">
      <alignment horizontal="left" vertical="center" wrapText="1"/>
    </xf>
    <xf numFmtId="0" fontId="2" fillId="0" borderId="13" xfId="0" applyFont="1" applyBorder="1" applyAlignment="1">
      <alignment horizontal="left" vertical="center" wrapText="1"/>
    </xf>
    <xf numFmtId="0" fontId="2" fillId="0" borderId="14" xfId="0" applyFont="1" applyBorder="1" applyAlignment="1">
      <alignment horizontal="left" vertical="center" wrapText="1"/>
    </xf>
    <xf numFmtId="0" fontId="7" fillId="0" borderId="1" xfId="9" applyFont="1" applyBorder="1" applyAlignment="1">
      <alignment horizontal="center" vertical="center" wrapText="1"/>
    </xf>
    <xf numFmtId="0" fontId="2" fillId="0" borderId="1" xfId="0" applyFont="1" applyBorder="1" applyAlignment="1">
      <alignment horizontal="center" vertical="center" wrapText="1"/>
    </xf>
    <xf numFmtId="0" fontId="7" fillId="0" borderId="12" xfId="0" applyFont="1" applyBorder="1" applyAlignment="1">
      <alignment horizontal="center" vertical="center" wrapText="1"/>
    </xf>
    <xf numFmtId="0" fontId="7" fillId="0" borderId="14" xfId="0" applyFont="1" applyBorder="1" applyAlignment="1">
      <alignment horizontal="center" vertical="center" wrapText="1"/>
    </xf>
    <xf numFmtId="0" fontId="7" fillId="0" borderId="11" xfId="0" applyFont="1" applyBorder="1" applyAlignment="1">
      <alignment horizontal="center" vertical="center" wrapText="1"/>
    </xf>
    <xf numFmtId="0" fontId="7" fillId="0" borderId="15" xfId="0" applyFont="1" applyBorder="1" applyAlignment="1">
      <alignment horizontal="center" vertical="center" wrapText="1"/>
    </xf>
    <xf numFmtId="0" fontId="7" fillId="0" borderId="1" xfId="0" applyFont="1" applyBorder="1" applyAlignment="1">
      <alignment horizontal="left" vertical="center" wrapText="1"/>
    </xf>
    <xf numFmtId="0" fontId="7" fillId="3" borderId="2" xfId="0" applyFont="1" applyFill="1" applyBorder="1" applyAlignment="1">
      <alignment horizontal="left" vertical="center" wrapText="1"/>
    </xf>
    <xf numFmtId="0" fontId="7" fillId="3" borderId="3" xfId="0" applyFont="1" applyFill="1" applyBorder="1" applyAlignment="1">
      <alignment horizontal="left" vertical="center" wrapText="1"/>
    </xf>
    <xf numFmtId="0" fontId="7" fillId="3" borderId="4" xfId="0" applyFont="1" applyFill="1" applyBorder="1" applyAlignment="1">
      <alignment horizontal="left" vertical="center" wrapText="1"/>
    </xf>
    <xf numFmtId="0" fontId="7" fillId="0" borderId="2" xfId="0" applyFont="1" applyBorder="1" applyAlignment="1">
      <alignment horizontal="left"/>
    </xf>
    <xf numFmtId="0" fontId="7" fillId="0" borderId="3" xfId="0" applyFont="1" applyBorder="1" applyAlignment="1">
      <alignment horizontal="left"/>
    </xf>
    <xf numFmtId="0" fontId="7" fillId="0" borderId="2" xfId="0" applyFont="1" applyBorder="1" applyAlignment="1">
      <alignment horizontal="left" vertical="center" wrapText="1"/>
    </xf>
    <xf numFmtId="0" fontId="7" fillId="0" borderId="4" xfId="0" applyFont="1" applyBorder="1" applyAlignment="1">
      <alignment horizontal="left" vertical="center" wrapText="1"/>
    </xf>
    <xf numFmtId="0" fontId="7" fillId="0" borderId="2" xfId="0" applyFont="1" applyBorder="1" applyAlignment="1">
      <alignment horizontal="left" vertical="center" wrapText="1" indent="2"/>
    </xf>
    <xf numFmtId="0" fontId="7" fillId="0" borderId="4" xfId="0" applyFont="1" applyBorder="1" applyAlignment="1">
      <alignment horizontal="left" vertical="center" wrapText="1" indent="2"/>
    </xf>
    <xf numFmtId="0" fontId="7" fillId="0" borderId="0" xfId="0" applyFont="1" applyAlignment="1">
      <alignment horizontal="left"/>
    </xf>
    <xf numFmtId="0" fontId="8" fillId="3" borderId="46" xfId="10" applyFont="1" applyFill="1" applyBorder="1" applyAlignment="1">
      <alignment horizontal="center" vertical="center"/>
    </xf>
    <xf numFmtId="0" fontId="8" fillId="3" borderId="47" xfId="10" applyFont="1" applyFill="1" applyBorder="1" applyAlignment="1">
      <alignment horizontal="center" vertical="center"/>
    </xf>
    <xf numFmtId="0" fontId="8" fillId="3" borderId="48" xfId="10" applyFont="1" applyFill="1" applyBorder="1" applyAlignment="1">
      <alignment horizontal="center" vertical="center"/>
    </xf>
    <xf numFmtId="0" fontId="8" fillId="3" borderId="49" xfId="10" applyFont="1" applyFill="1" applyBorder="1" applyAlignment="1">
      <alignment horizontal="center" vertical="center"/>
    </xf>
    <xf numFmtId="0" fontId="8" fillId="3" borderId="50" xfId="10" applyFont="1" applyFill="1" applyBorder="1" applyAlignment="1">
      <alignment horizontal="center" vertical="center"/>
    </xf>
    <xf numFmtId="0" fontId="8" fillId="3" borderId="51" xfId="10" applyFont="1" applyFill="1" applyBorder="1" applyAlignment="1">
      <alignment horizontal="center" vertical="center"/>
    </xf>
    <xf numFmtId="0" fontId="8" fillId="0" borderId="12" xfId="3" applyFont="1" applyBorder="1" applyAlignment="1">
      <alignment horizontal="center" vertical="center" wrapText="1"/>
    </xf>
    <xf numFmtId="0" fontId="8" fillId="0" borderId="14" xfId="3" applyFont="1" applyBorder="1" applyAlignment="1">
      <alignment horizontal="center" vertical="center" wrapText="1"/>
    </xf>
    <xf numFmtId="0" fontId="4" fillId="0" borderId="12" xfId="3" applyFont="1" applyBorder="1" applyAlignment="1">
      <alignment horizontal="center" vertical="center" wrapText="1"/>
    </xf>
    <xf numFmtId="0" fontId="4" fillId="0" borderId="14" xfId="3" applyFont="1" applyBorder="1" applyAlignment="1">
      <alignment horizontal="center" vertical="center" wrapText="1"/>
    </xf>
    <xf numFmtId="0" fontId="8" fillId="0" borderId="11" xfId="3" applyFont="1" applyBorder="1" applyAlignment="1">
      <alignment horizontal="center" vertical="center" wrapText="1"/>
    </xf>
    <xf numFmtId="0" fontId="8" fillId="0" borderId="8" xfId="3" applyFont="1" applyBorder="1" applyAlignment="1">
      <alignment horizontal="center" vertical="center" wrapText="1"/>
    </xf>
    <xf numFmtId="0" fontId="8" fillId="0" borderId="2" xfId="3" applyFont="1" applyBorder="1" applyAlignment="1">
      <alignment horizontal="center" vertical="center" wrapText="1"/>
    </xf>
    <xf numFmtId="0" fontId="7" fillId="0" borderId="12" xfId="9" applyFont="1" applyBorder="1" applyAlignment="1">
      <alignment horizontal="center" vertical="center" wrapText="1"/>
    </xf>
    <xf numFmtId="0" fontId="7" fillId="0" borderId="14" xfId="9" applyFont="1" applyBorder="1" applyAlignment="1">
      <alignment horizontal="center" vertical="center" wrapText="1"/>
    </xf>
    <xf numFmtId="0" fontId="7" fillId="0" borderId="11" xfId="9" applyFont="1" applyBorder="1" applyAlignment="1">
      <alignment horizontal="center" vertical="center" wrapText="1"/>
    </xf>
    <xf numFmtId="0" fontId="7" fillId="0" borderId="8" xfId="9" applyFont="1" applyBorder="1" applyAlignment="1">
      <alignment horizontal="center" vertical="center" wrapText="1"/>
    </xf>
    <xf numFmtId="0" fontId="7" fillId="0" borderId="15" xfId="9" applyFont="1" applyBorder="1" applyAlignment="1">
      <alignment horizontal="center" vertical="center" wrapText="1"/>
    </xf>
    <xf numFmtId="0" fontId="7" fillId="0" borderId="10" xfId="9" applyFont="1" applyBorder="1" applyAlignment="1">
      <alignment horizontal="center" vertical="center" wrapText="1"/>
    </xf>
    <xf numFmtId="0" fontId="7" fillId="0" borderId="2" xfId="9" applyFont="1" applyBorder="1" applyAlignment="1">
      <alignment horizontal="center" vertical="center" wrapText="1"/>
    </xf>
    <xf numFmtId="0" fontId="7" fillId="0" borderId="4" xfId="9" applyFont="1" applyBorder="1" applyAlignment="1">
      <alignment horizontal="center" vertical="center" wrapText="1"/>
    </xf>
    <xf numFmtId="0" fontId="7" fillId="0" borderId="3" xfId="9" applyFont="1" applyBorder="1" applyAlignment="1">
      <alignment horizontal="center" vertical="center" wrapText="1"/>
    </xf>
    <xf numFmtId="0" fontId="7" fillId="0" borderId="1" xfId="0" applyFont="1" applyBorder="1" applyAlignment="1">
      <alignment horizontal="center" vertical="center" wrapText="1"/>
    </xf>
    <xf numFmtId="0" fontId="0" fillId="0" borderId="5" xfId="0" applyBorder="1" applyAlignment="1">
      <alignment horizontal="left" vertical="center" wrapText="1"/>
    </xf>
    <xf numFmtId="0" fontId="0" fillId="0" borderId="6" xfId="0" applyBorder="1" applyAlignment="1">
      <alignment horizontal="left" vertical="center" wrapText="1"/>
    </xf>
    <xf numFmtId="0" fontId="0" fillId="0" borderId="7" xfId="0" applyBorder="1" applyAlignment="1">
      <alignment horizontal="left" vertical="center" wrapText="1"/>
    </xf>
    <xf numFmtId="0" fontId="67" fillId="8" borderId="5" xfId="0" applyFont="1" applyFill="1" applyBorder="1" applyAlignment="1">
      <alignment horizontal="center" vertical="center" wrapText="1"/>
    </xf>
    <xf numFmtId="0" fontId="67" fillId="8" borderId="7" xfId="0" applyFont="1" applyFill="1" applyBorder="1" applyAlignment="1">
      <alignment horizontal="center" vertical="center" wrapText="1"/>
    </xf>
    <xf numFmtId="0" fontId="36" fillId="8" borderId="12" xfId="0" applyFont="1" applyFill="1" applyBorder="1" applyAlignment="1">
      <alignment horizontal="center" vertical="center" wrapText="1"/>
    </xf>
    <xf numFmtId="0" fontId="36" fillId="8" borderId="13" xfId="0" applyFont="1" applyFill="1" applyBorder="1" applyAlignment="1">
      <alignment horizontal="center" vertical="center" wrapText="1"/>
    </xf>
    <xf numFmtId="0" fontId="36" fillId="8" borderId="14" xfId="0" applyFont="1" applyFill="1" applyBorder="1" applyAlignment="1">
      <alignment horizontal="center" vertical="center" wrapText="1"/>
    </xf>
    <xf numFmtId="0" fontId="109" fillId="8" borderId="12" xfId="0" applyFont="1" applyFill="1" applyBorder="1" applyAlignment="1">
      <alignment horizontal="center" vertical="center" wrapText="1"/>
    </xf>
    <xf numFmtId="0" fontId="109" fillId="8" borderId="13" xfId="0" applyFont="1" applyFill="1" applyBorder="1" applyAlignment="1">
      <alignment horizontal="center" vertical="center" wrapText="1"/>
    </xf>
    <xf numFmtId="0" fontId="109" fillId="8" borderId="14" xfId="0" applyFont="1" applyFill="1" applyBorder="1" applyAlignment="1">
      <alignment horizontal="center" vertical="center" wrapText="1"/>
    </xf>
    <xf numFmtId="0" fontId="109" fillId="8" borderId="2" xfId="0" applyFont="1" applyFill="1" applyBorder="1" applyAlignment="1">
      <alignment horizontal="center" vertical="center" wrapText="1"/>
    </xf>
    <xf numFmtId="0" fontId="109" fillId="8" borderId="3" xfId="0" applyFont="1" applyFill="1" applyBorder="1" applyAlignment="1">
      <alignment horizontal="center" vertical="center" wrapText="1"/>
    </xf>
    <xf numFmtId="0" fontId="109" fillId="8" borderId="4" xfId="0" applyFont="1" applyFill="1" applyBorder="1" applyAlignment="1">
      <alignment horizontal="center" vertical="center" wrapText="1"/>
    </xf>
    <xf numFmtId="0" fontId="0" fillId="0" borderId="6" xfId="0" applyBorder="1" applyAlignment="1">
      <alignment horizontal="center" vertical="center" wrapText="1"/>
    </xf>
    <xf numFmtId="0" fontId="114" fillId="8" borderId="5" xfId="0" applyFont="1" applyFill="1" applyBorder="1" applyAlignment="1">
      <alignment horizontal="center" vertical="center" wrapText="1"/>
    </xf>
    <xf numFmtId="0" fontId="114" fillId="8" borderId="6" xfId="0" applyFont="1" applyFill="1" applyBorder="1" applyAlignment="1">
      <alignment horizontal="center" vertical="center" wrapText="1"/>
    </xf>
    <xf numFmtId="0" fontId="114" fillId="8" borderId="7" xfId="0" applyFont="1" applyFill="1" applyBorder="1" applyAlignment="1">
      <alignment horizontal="center" vertical="center" wrapText="1"/>
    </xf>
    <xf numFmtId="0" fontId="0" fillId="8" borderId="2" xfId="0" applyFill="1" applyBorder="1" applyAlignment="1">
      <alignment horizontal="center"/>
    </xf>
    <xf numFmtId="0" fontId="0" fillId="8" borderId="4" xfId="0" applyFill="1" applyBorder="1" applyAlignment="1">
      <alignment horizontal="center"/>
    </xf>
    <xf numFmtId="0" fontId="27" fillId="8" borderId="5" xfId="0" applyFont="1" applyFill="1" applyBorder="1" applyAlignment="1">
      <alignment horizontal="center" vertical="center" wrapText="1"/>
    </xf>
    <xf numFmtId="0" fontId="27" fillId="8" borderId="6" xfId="0" applyFont="1" applyFill="1" applyBorder="1" applyAlignment="1">
      <alignment horizontal="center" vertical="center" wrapText="1"/>
    </xf>
    <xf numFmtId="0" fontId="27" fillId="8" borderId="7" xfId="0" applyFont="1" applyFill="1" applyBorder="1" applyAlignment="1">
      <alignment horizontal="center" vertical="center" wrapText="1"/>
    </xf>
    <xf numFmtId="0" fontId="27" fillId="8" borderId="12" xfId="0" applyFont="1" applyFill="1" applyBorder="1" applyAlignment="1">
      <alignment horizontal="center" vertical="center"/>
    </xf>
    <xf numFmtId="0" fontId="27" fillId="8" borderId="13" xfId="0" applyFont="1" applyFill="1" applyBorder="1" applyAlignment="1">
      <alignment horizontal="center" vertical="center"/>
    </xf>
    <xf numFmtId="0" fontId="27" fillId="8" borderId="14" xfId="0" applyFont="1" applyFill="1" applyBorder="1" applyAlignment="1">
      <alignment horizontal="center" vertical="center"/>
    </xf>
    <xf numFmtId="0" fontId="27" fillId="8" borderId="2" xfId="0" applyFont="1" applyFill="1" applyBorder="1" applyAlignment="1">
      <alignment horizontal="center" vertical="center" wrapText="1"/>
    </xf>
    <xf numFmtId="0" fontId="27" fillId="8" borderId="3" xfId="0" applyFont="1" applyFill="1" applyBorder="1" applyAlignment="1">
      <alignment horizontal="center" vertical="center" wrapText="1"/>
    </xf>
    <xf numFmtId="0" fontId="27" fillId="8" borderId="4" xfId="0" applyFont="1" applyFill="1" applyBorder="1" applyAlignment="1">
      <alignment horizontal="center" vertical="center" wrapText="1"/>
    </xf>
    <xf numFmtId="0" fontId="27" fillId="0" borderId="5" xfId="0" applyFont="1" applyBorder="1" applyAlignment="1">
      <alignment horizontal="center" vertical="center" wrapText="1"/>
    </xf>
    <xf numFmtId="0" fontId="27" fillId="0" borderId="7" xfId="0" applyFont="1" applyBorder="1" applyAlignment="1">
      <alignment horizontal="center" vertical="center" wrapText="1"/>
    </xf>
    <xf numFmtId="0" fontId="67" fillId="0" borderId="5" xfId="0" applyFont="1" applyBorder="1" applyAlignment="1">
      <alignment horizontal="center" vertical="center" wrapText="1"/>
    </xf>
    <xf numFmtId="0" fontId="67" fillId="0" borderId="7" xfId="0" applyFont="1" applyBorder="1" applyAlignment="1">
      <alignment horizontal="center" vertical="center" wrapText="1"/>
    </xf>
    <xf numFmtId="0" fontId="67" fillId="0" borderId="12" xfId="0" applyFont="1" applyBorder="1" applyAlignment="1">
      <alignment horizontal="center" wrapText="1"/>
    </xf>
    <xf numFmtId="0" fontId="67" fillId="0" borderId="13" xfId="0" applyFont="1" applyBorder="1" applyAlignment="1">
      <alignment horizontal="center" wrapText="1"/>
    </xf>
    <xf numFmtId="0" fontId="67" fillId="0" borderId="14" xfId="0" applyFont="1" applyBorder="1" applyAlignment="1">
      <alignment horizontal="center" wrapText="1"/>
    </xf>
  </cellXfs>
  <cellStyles count="18">
    <cellStyle name="=C:\WINNT35\SYSTEM32\COMMAND.COM" xfId="3" xr:uid="{B7F75109-EC58-4BBD-8AB9-C705EAB60845}"/>
    <cellStyle name="Heading 1 2" xfId="6" xr:uid="{6B7117E3-0CC9-4BD6-86A0-FEBD933BFCD3}"/>
    <cellStyle name="Heading 2 2" xfId="5" xr:uid="{9FE5C20E-F7D9-4067-97F2-4966D4A6C36D}"/>
    <cellStyle name="HeadingTable" xfId="12" xr:uid="{7957BCCC-28C3-4A99-ACF5-D129EAD421BC}"/>
    <cellStyle name="Komma" xfId="15" builtinId="3"/>
    <cellStyle name="Link" xfId="7" builtinId="8"/>
    <cellStyle name="Normal" xfId="0" builtinId="0"/>
    <cellStyle name="Normal 2" xfId="4" xr:uid="{4C44CDE8-A5CD-4AEC-9574-383D39FC4AAA}"/>
    <cellStyle name="Normal 2 2" xfId="8" xr:uid="{F01DB21C-1EFA-486D-8A24-C3E6816F50EF}"/>
    <cellStyle name="Normal 2 3" xfId="17" xr:uid="{0528965C-D904-4C71-BE6A-FFF0BEC3831C}"/>
    <cellStyle name="Normal 3" xfId="13" xr:uid="{55EBE3FF-5F7B-4B09-B26B-DDD4854CA599}"/>
    <cellStyle name="Normal 4" xfId="10" xr:uid="{A874AFD2-4067-4E25-82DB-09C833B8D74A}"/>
    <cellStyle name="Normal_20 OPR" xfId="9" xr:uid="{42702CC4-ACAC-4A53-A334-4500CCAFCEDC}"/>
    <cellStyle name="optionalExposure" xfId="2" xr:uid="{137B6073-E951-438B-AF64-5DE6E967F39E}"/>
    <cellStyle name="Procent" xfId="1" builtinId="5"/>
    <cellStyle name="Standard 3" xfId="11" xr:uid="{C1F9AB89-D1ED-4C35-9B73-F1F1A95DCFFF}"/>
    <cellStyle name="Tabel - Overskrift 2" xfId="14" xr:uid="{23A1C0D8-1319-4BD9-8F90-9D97008F1665}"/>
    <cellStyle name="Table - Text" xfId="16" xr:uid="{16A5F88B-BF7E-4CDC-AB4D-BB4D824838C2}"/>
  </cellStyles>
  <dxfs count="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1" defaultTableStyle="TableStyleMedium2" defaultPivotStyle="PivotStyleLight16">
    <tableStyle name="Invisible" pivot="0" table="0" count="0" xr9:uid="{B0F94AD5-2840-4277-B803-986AB73A5189}"/>
  </tableStyles>
  <colors>
    <mruColors>
      <color rgb="FF57A8A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1</xdr:row>
      <xdr:rowOff>0</xdr:rowOff>
    </xdr:from>
    <xdr:to>
      <xdr:col>4</xdr:col>
      <xdr:colOff>141039</xdr:colOff>
      <xdr:row>1</xdr:row>
      <xdr:rowOff>358657</xdr:rowOff>
    </xdr:to>
    <xdr:pic>
      <xdr:nvPicPr>
        <xdr:cNvPr id="2" name="Billede 1">
          <a:extLst>
            <a:ext uri="{FF2B5EF4-FFF2-40B4-BE49-F238E27FC236}">
              <a16:creationId xmlns:a16="http://schemas.microsoft.com/office/drawing/2014/main" id="{E2BC787C-9DEC-4F90-84FE-BB3BCCAF120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1782425" y="190500"/>
          <a:ext cx="1807914" cy="358657"/>
        </a:xfrm>
        <a:prstGeom prst="rect">
          <a:avLst/>
        </a:prstGeom>
      </xdr:spPr>
    </xdr:pic>
    <xdr:clientData/>
  </xdr:twoCellAnchor>
  <xdr:oneCellAnchor>
    <xdr:from>
      <xdr:col>8</xdr:col>
      <xdr:colOff>180975</xdr:colOff>
      <xdr:row>71</xdr:row>
      <xdr:rowOff>0</xdr:rowOff>
    </xdr:from>
    <xdr:ext cx="184731" cy="264560"/>
    <xdr:sp macro="" textlink="">
      <xdr:nvSpPr>
        <xdr:cNvPr id="3" name="TextBox 1">
          <a:extLst>
            <a:ext uri="{FF2B5EF4-FFF2-40B4-BE49-F238E27FC236}">
              <a16:creationId xmlns:a16="http://schemas.microsoft.com/office/drawing/2014/main" id="{7737FE18-B28A-4F48-9320-86AC4C4FE9B4}"/>
            </a:ext>
          </a:extLst>
        </xdr:cNvPr>
        <xdr:cNvSpPr txBox="1"/>
      </xdr:nvSpPr>
      <xdr:spPr>
        <a:xfrm>
          <a:off x="15849600" y="212883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0</xdr:row>
      <xdr:rowOff>0</xdr:rowOff>
    </xdr:from>
    <xdr:to>
      <xdr:col>7</xdr:col>
      <xdr:colOff>869157</xdr:colOff>
      <xdr:row>10</xdr:row>
      <xdr:rowOff>47625</xdr:rowOff>
    </xdr:to>
    <xdr:sp macro="" textlink="">
      <xdr:nvSpPr>
        <xdr:cNvPr id="2" name="AutoShape 1">
          <a:extLst>
            <a:ext uri="{FF2B5EF4-FFF2-40B4-BE49-F238E27FC236}">
              <a16:creationId xmlns:a16="http://schemas.microsoft.com/office/drawing/2014/main" id="{F3E4F5C5-B615-4229-81A6-4294A4756C25}"/>
            </a:ext>
          </a:extLst>
        </xdr:cNvPr>
        <xdr:cNvSpPr>
          <a:spLocks noChangeAspect="1" noChangeArrowheads="1"/>
        </xdr:cNvSpPr>
      </xdr:nvSpPr>
      <xdr:spPr bwMode="auto">
        <a:xfrm>
          <a:off x="3909060" y="3505200"/>
          <a:ext cx="9199722" cy="191643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oneCellAnchor>
    <xdr:from>
      <xdr:col>2</xdr:col>
      <xdr:colOff>1323975</xdr:colOff>
      <xdr:row>11</xdr:row>
      <xdr:rowOff>161925</xdr:rowOff>
    </xdr:from>
    <xdr:ext cx="184731" cy="264560"/>
    <xdr:sp macro="" textlink="">
      <xdr:nvSpPr>
        <xdr:cNvPr id="2" name="TextBox 1">
          <a:extLst>
            <a:ext uri="{FF2B5EF4-FFF2-40B4-BE49-F238E27FC236}">
              <a16:creationId xmlns:a16="http://schemas.microsoft.com/office/drawing/2014/main" id="{CCAADB27-5F4F-485D-B77E-3D989136888F}"/>
            </a:ext>
          </a:extLst>
        </xdr:cNvPr>
        <xdr:cNvSpPr txBox="1"/>
      </xdr:nvSpPr>
      <xdr:spPr>
        <a:xfrm>
          <a:off x="2154555" y="532828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ofh\AppData\Local\Microsoft\Windows\INetCache\Content.Outlook\HZ6DXATK\S&#248;jle%20III%20appendiks%20pr.%2030.06.2025.xlsx" TargetMode="External"/><Relationship Id="rId1" Type="http://schemas.openxmlformats.org/officeDocument/2006/relationships/externalLinkPath" Target="/Users/ofh/AppData/Local/Microsoft/Windows/INetCache/Content.Outlook/HZ6DXATK/S&#248;jle%20III%20appendiks%20pr.%2030.06.20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nnex A section summary"/>
      <sheetName val="EU OV1"/>
      <sheetName val="EU KM1"/>
      <sheetName val="EU INS1"/>
      <sheetName val="EU INS2"/>
      <sheetName val="EU OVC"/>
      <sheetName val="EU CMS1"/>
      <sheetName val="EU CMS2"/>
      <sheetName val="Table EU OVA"/>
      <sheetName val="Table EU OVB"/>
      <sheetName val="Template EU LI1 "/>
      <sheetName val="Template EU LI2"/>
      <sheetName val="Template EU LI3"/>
      <sheetName val="Table EU LIA"/>
      <sheetName val="Table EU LIB"/>
      <sheetName val="Template EU PV1"/>
      <sheetName val="Template EU CC1"/>
      <sheetName val="Template EU CC2 "/>
      <sheetName val="Table EU CCA  "/>
      <sheetName val="EU CCyB1"/>
      <sheetName val="EU CCyB2"/>
      <sheetName val="EU LR1 - LRSum"/>
      <sheetName val="EU LR2 - LRCom"/>
      <sheetName val="EU LR3 - LRSpl"/>
      <sheetName val="EU LRA"/>
      <sheetName val="EU LIQA"/>
      <sheetName val="EU LIQ1"/>
      <sheetName val="EU LIQB"/>
      <sheetName val="EU LIQ2"/>
      <sheetName val="Table EU CRA"/>
      <sheetName val="Table EU CRB"/>
      <sheetName val="Template EU CR1"/>
      <sheetName val="Template EU CR1-A"/>
      <sheetName val="Template EU CR2"/>
      <sheetName val="Template EU CR2a"/>
      <sheetName val="Template EU CQ1"/>
      <sheetName val="Template EU CQ2"/>
      <sheetName val="Template EU CQ3"/>
      <sheetName val="Template EU CQ4"/>
      <sheetName val="Template EU CQ5"/>
      <sheetName val="Template EU CQ6"/>
      <sheetName val="Template EU CQ7"/>
      <sheetName val="Template EU CQ8"/>
      <sheetName val="EU CRC"/>
      <sheetName val="EU CR3"/>
      <sheetName val="EU CRD"/>
      <sheetName val="EU CR4"/>
      <sheetName val="EU CR5"/>
      <sheetName val="EU CRE"/>
      <sheetName val="EU CR6"/>
      <sheetName val="EU CR6-A"/>
      <sheetName val="EU CR7"/>
      <sheetName val="EU CR7-A"/>
      <sheetName val="EU CR8"/>
      <sheetName val="EU CR9"/>
      <sheetName val="EU CR9.1"/>
      <sheetName val="EU CR10 "/>
      <sheetName val="Table EU CCRA"/>
      <sheetName val="Template EU CCR1"/>
      <sheetName val="Template EU CCR3"/>
      <sheetName val="Template EU CCR4"/>
      <sheetName val="Template EU CCR5"/>
      <sheetName val="Template EU CCR6"/>
      <sheetName val="Template EU CCR7"/>
      <sheetName val="Template EU CCR8"/>
      <sheetName val="Table SECA"/>
      <sheetName val="Template EU SEC1"/>
      <sheetName val="Template EU SEC2"/>
      <sheetName val="Template EU SEC3"/>
      <sheetName val="Template EU SEC4"/>
      <sheetName val="Template EU SEC5"/>
      <sheetName val="EU MRA"/>
      <sheetName val="EU MR1"/>
      <sheetName val="EU MRB"/>
      <sheetName val="EU MR2"/>
      <sheetName val="EU MR 3"/>
      <sheetName val="Table EU CVAA"/>
      <sheetName val="Template EU CVA1"/>
      <sheetName val="Table EU CVAB"/>
      <sheetName val="Template EU CVA2"/>
      <sheetName val="Template EU CVA3"/>
      <sheetName val="Template EU CVA4"/>
      <sheetName val="Table EU ORA"/>
      <sheetName val="Template EU OR1"/>
      <sheetName val="Template EU OR2"/>
      <sheetName val="Template EU OR3"/>
      <sheetName val="Table EU IRRBBA"/>
      <sheetName val="Template EU IRRBB1"/>
      <sheetName val="REMA"/>
      <sheetName val="REM1"/>
      <sheetName val="REM2"/>
      <sheetName val="REM3"/>
      <sheetName val="REM4"/>
      <sheetName val="REM5"/>
      <sheetName val="Template EU AE1"/>
      <sheetName val="Template EU AE2"/>
      <sheetName val="Template EU AE3"/>
      <sheetName val="Table EU AE4"/>
      <sheetName val="Qualitative-Environmental risk"/>
      <sheetName val="Qualitative-Social risk"/>
      <sheetName val="Qualitative-Governance risk"/>
      <sheetName val="1.CC Transition risk-Banking b."/>
      <sheetName val="2.CC Trans-BB.RE collateral"/>
      <sheetName val="3.CC Trans-BB.alignment metrics"/>
      <sheetName val="4.CC Transition-toppollutcomp"/>
      <sheetName val="5.CC Physical risk"/>
      <sheetName val="6. Summary GAR "/>
      <sheetName val="7.Mitigating actions-GAR assets"/>
      <sheetName val="8.Mitigating actions - GAR %"/>
      <sheetName val="9.Mitigating actions-BTAR"/>
      <sheetName val="10.Other mitigating actions"/>
      <sheetName val="EU CAE1"/>
    </sheetNames>
    <sheetDataSet>
      <sheetData sheetId="0"/>
      <sheetData sheetId="1"/>
      <sheetData sheetId="2">
        <row r="9">
          <cell r="D9">
            <v>16386.094713999999</v>
          </cell>
          <cell r="E9">
            <v>16377.4646744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7">
          <cell r="D7">
            <v>213019.03002000001</v>
          </cell>
        </row>
        <row r="16">
          <cell r="D16">
            <v>5746.3663011999997</v>
          </cell>
        </row>
        <row r="21">
          <cell r="D21">
            <v>218566.9449192</v>
          </cell>
        </row>
      </sheetData>
      <sheetData sheetId="22"/>
      <sheetData sheetId="23"/>
      <sheetData sheetId="24"/>
      <sheetData sheetId="25"/>
      <sheetData sheetId="26"/>
      <sheetData sheetId="27"/>
      <sheetData sheetId="28"/>
      <sheetData sheetId="29"/>
      <sheetData sheetId="30"/>
      <sheetData sheetId="31">
        <row r="9">
          <cell r="C9">
            <v>199946.99861737317</v>
          </cell>
          <cell r="F9">
            <v>820.00138262681855</v>
          </cell>
          <cell r="I9">
            <v>344.07088485542891</v>
          </cell>
          <cell r="L9">
            <v>53.513895811515312</v>
          </cell>
        </row>
        <row r="23">
          <cell r="C23">
            <v>12619.864710821999</v>
          </cell>
          <cell r="F23">
            <v>19.844999999999999</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25">
          <cell r="L25">
            <v>19868</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Set>
  </externalBook>
</externalLink>
</file>

<file path=xl/theme/theme1.xml><?xml version="1.0" encoding="utf-8"?>
<a:theme xmlns:a="http://schemas.openxmlformats.org/drawingml/2006/main" name="Office Theme">
  <a:themeElements>
    <a:clrScheme name="DLR Kredit">
      <a:dk1>
        <a:sysClr val="windowText" lastClr="000000"/>
      </a:dk1>
      <a:lt1>
        <a:sysClr val="window" lastClr="FFFFFF"/>
      </a:lt1>
      <a:dk2>
        <a:srgbClr val="73757E"/>
      </a:dk2>
      <a:lt2>
        <a:srgbClr val="AEB0B8"/>
      </a:lt2>
      <a:accent1>
        <a:srgbClr val="387D6B"/>
      </a:accent1>
      <a:accent2>
        <a:srgbClr val="296053"/>
      </a:accent2>
      <a:accent3>
        <a:srgbClr val="57A8A3"/>
      </a:accent3>
      <a:accent4>
        <a:srgbClr val="7BC7C1"/>
      </a:accent4>
      <a:accent5>
        <a:srgbClr val="ABDBDF"/>
      </a:accent5>
      <a:accent6>
        <a:srgbClr val="BA574B"/>
      </a:accent6>
      <a:hlink>
        <a:srgbClr val="57A8A3"/>
      </a:hlink>
      <a:folHlink>
        <a:srgbClr val="296053"/>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CE4874-035F-43B5-80DC-BA99393049A2}">
  <sheetPr codeName="Ark1"/>
  <dimension ref="A1:T103"/>
  <sheetViews>
    <sheetView showGridLines="0" tabSelected="1" zoomScaleNormal="100" workbookViewId="0"/>
  </sheetViews>
  <sheetFormatPr defaultRowHeight="15" x14ac:dyDescent="0.25"/>
  <cols>
    <col min="2" max="2" width="167.5703125" customWidth="1"/>
    <col min="3" max="3" width="13.5703125" bestFit="1" customWidth="1"/>
    <col min="4" max="4" width="11.42578125" customWidth="1"/>
  </cols>
  <sheetData>
    <row r="1" spans="1:20" x14ac:dyDescent="0.25">
      <c r="C1" s="289"/>
    </row>
    <row r="2" spans="1:20" ht="30" x14ac:dyDescent="0.4">
      <c r="B2" s="631" t="s">
        <v>0</v>
      </c>
    </row>
    <row r="3" spans="1:20" ht="31.5" x14ac:dyDescent="0.5">
      <c r="B3" s="632"/>
    </row>
    <row r="4" spans="1:20" x14ac:dyDescent="0.25">
      <c r="C4" s="22" t="s">
        <v>1</v>
      </c>
      <c r="D4" s="22" t="s">
        <v>2</v>
      </c>
    </row>
    <row r="5" spans="1:20" x14ac:dyDescent="0.25">
      <c r="B5" s="1004" t="s">
        <v>1661</v>
      </c>
      <c r="C5" s="1004"/>
      <c r="D5" s="1004"/>
      <c r="E5" s="1004"/>
      <c r="F5" s="1004"/>
    </row>
    <row r="6" spans="1:20" x14ac:dyDescent="0.25">
      <c r="B6" s="633" t="s">
        <v>3</v>
      </c>
      <c r="C6" s="633" t="s">
        <v>1891</v>
      </c>
      <c r="D6" s="414" t="s">
        <v>1892</v>
      </c>
      <c r="E6" s="633"/>
      <c r="F6" s="633"/>
      <c r="G6" s="633"/>
      <c r="H6" s="633"/>
      <c r="I6" s="633"/>
      <c r="J6" s="633"/>
      <c r="K6" s="633"/>
      <c r="L6" s="633"/>
      <c r="M6" s="634"/>
      <c r="N6" s="634"/>
      <c r="O6" s="634"/>
      <c r="P6" s="634"/>
    </row>
    <row r="7" spans="1:20" x14ac:dyDescent="0.25">
      <c r="B7" s="635" t="s">
        <v>6</v>
      </c>
      <c r="C7" s="635" t="s">
        <v>1891</v>
      </c>
      <c r="D7" s="414" t="s">
        <v>1892</v>
      </c>
      <c r="E7" s="635"/>
      <c r="F7" s="635"/>
      <c r="G7" s="635"/>
      <c r="H7" s="635"/>
      <c r="I7" s="635"/>
      <c r="J7" s="635"/>
      <c r="K7" s="635"/>
      <c r="L7" s="635"/>
      <c r="M7" s="634"/>
      <c r="N7" s="634"/>
      <c r="O7" s="634"/>
      <c r="P7" s="634"/>
    </row>
    <row r="8" spans="1:20" s="383" customFormat="1" ht="14.45" customHeight="1" x14ac:dyDescent="0.25">
      <c r="A8"/>
      <c r="B8" s="636" t="s">
        <v>1731</v>
      </c>
      <c r="C8" s="816" t="s">
        <v>1891</v>
      </c>
      <c r="D8" s="414" t="s">
        <v>1892</v>
      </c>
      <c r="Q8" s="817"/>
      <c r="R8" s="817"/>
      <c r="S8" s="817"/>
      <c r="T8" s="817"/>
    </row>
    <row r="9" spans="1:20" s="383" customFormat="1" ht="14.45" customHeight="1" x14ac:dyDescent="0.25">
      <c r="A9"/>
      <c r="B9" s="859" t="s">
        <v>1767</v>
      </c>
      <c r="C9" s="816" t="s">
        <v>1891</v>
      </c>
      <c r="D9" s="414" t="s">
        <v>1892</v>
      </c>
      <c r="Q9" s="817"/>
      <c r="R9" s="817"/>
      <c r="S9" s="817"/>
      <c r="T9" s="817"/>
    </row>
    <row r="10" spans="1:20" x14ac:dyDescent="0.25">
      <c r="B10" s="634"/>
      <c r="C10" s="634"/>
      <c r="D10" s="414"/>
      <c r="E10" s="634"/>
      <c r="F10" s="634"/>
      <c r="G10" s="634"/>
      <c r="H10" s="634"/>
      <c r="I10" s="634"/>
      <c r="J10" s="634"/>
      <c r="K10" s="634"/>
      <c r="L10" s="634"/>
      <c r="M10" s="634"/>
      <c r="N10" s="634"/>
      <c r="O10" s="634"/>
      <c r="P10" s="634"/>
    </row>
    <row r="11" spans="1:20" x14ac:dyDescent="0.25">
      <c r="D11" s="414"/>
    </row>
    <row r="12" spans="1:20" x14ac:dyDescent="0.25">
      <c r="B12" s="643" t="s">
        <v>1662</v>
      </c>
      <c r="C12" s="291"/>
      <c r="D12" s="291"/>
      <c r="E12" s="291"/>
      <c r="F12" s="291"/>
    </row>
    <row r="13" spans="1:20" x14ac:dyDescent="0.25">
      <c r="B13" s="633" t="s">
        <v>8</v>
      </c>
      <c r="C13" s="414" t="s">
        <v>4</v>
      </c>
      <c r="D13" s="414" t="s">
        <v>5</v>
      </c>
      <c r="E13" s="414"/>
      <c r="F13" s="414"/>
      <c r="G13" s="414"/>
      <c r="H13" s="414"/>
      <c r="I13" s="414"/>
      <c r="J13" s="414"/>
      <c r="K13" s="414"/>
      <c r="L13" s="414"/>
    </row>
    <row r="14" spans="1:20" x14ac:dyDescent="0.25">
      <c r="B14" s="635" t="s">
        <v>9</v>
      </c>
      <c r="C14" s="636" t="s">
        <v>4</v>
      </c>
      <c r="D14" s="414" t="s">
        <v>5</v>
      </c>
      <c r="E14" s="636"/>
      <c r="F14" s="636"/>
      <c r="G14" s="636"/>
      <c r="H14" s="636"/>
      <c r="I14" s="636"/>
      <c r="J14" s="636"/>
      <c r="K14" s="636"/>
      <c r="L14" s="636"/>
    </row>
    <row r="15" spans="1:20" x14ac:dyDescent="0.25">
      <c r="B15" s="635" t="s">
        <v>10</v>
      </c>
      <c r="C15" s="636" t="s">
        <v>4</v>
      </c>
      <c r="D15" s="414" t="s">
        <v>5</v>
      </c>
      <c r="E15" s="636"/>
      <c r="F15" s="636"/>
      <c r="G15" s="636"/>
      <c r="H15" s="636"/>
      <c r="I15" s="636"/>
      <c r="J15" s="636"/>
      <c r="K15" s="636"/>
      <c r="L15" s="636"/>
    </row>
    <row r="16" spans="1:20" x14ac:dyDescent="0.25">
      <c r="D16" s="414"/>
    </row>
    <row r="17" spans="2:13" x14ac:dyDescent="0.25">
      <c r="D17" s="414"/>
    </row>
    <row r="18" spans="2:13" x14ac:dyDescent="0.25">
      <c r="B18" s="669" t="s">
        <v>1663</v>
      </c>
      <c r="C18" s="670"/>
      <c r="D18" s="670"/>
      <c r="E18" s="670"/>
      <c r="F18" s="670"/>
    </row>
    <row r="19" spans="2:13" x14ac:dyDescent="0.25">
      <c r="B19" s="633" t="s">
        <v>11</v>
      </c>
      <c r="C19" s="633" t="s">
        <v>7</v>
      </c>
      <c r="D19" s="414" t="s">
        <v>1660</v>
      </c>
      <c r="E19" s="633"/>
      <c r="F19" s="633"/>
      <c r="G19" s="633"/>
      <c r="H19" s="633"/>
      <c r="I19" s="633"/>
      <c r="J19" s="633"/>
      <c r="K19" s="633"/>
      <c r="L19" s="633"/>
      <c r="M19" s="634"/>
    </row>
    <row r="20" spans="2:13" x14ac:dyDescent="0.25">
      <c r="B20" s="635" t="s">
        <v>12</v>
      </c>
      <c r="C20" s="635" t="s">
        <v>7</v>
      </c>
      <c r="D20" s="414" t="s">
        <v>1660</v>
      </c>
      <c r="E20" s="635"/>
      <c r="F20" s="635"/>
      <c r="G20" s="635"/>
      <c r="H20" s="635"/>
      <c r="I20" s="635"/>
      <c r="J20" s="635"/>
      <c r="K20" s="635"/>
      <c r="L20" s="635"/>
      <c r="M20" s="634"/>
    </row>
    <row r="21" spans="2:13" x14ac:dyDescent="0.25">
      <c r="B21" s="635" t="s">
        <v>13</v>
      </c>
      <c r="C21" s="635" t="s">
        <v>4</v>
      </c>
      <c r="D21" s="414" t="s">
        <v>5</v>
      </c>
      <c r="E21" s="635"/>
      <c r="F21" s="635"/>
      <c r="G21" s="635"/>
      <c r="H21" s="635"/>
      <c r="I21" s="635"/>
      <c r="J21" s="635"/>
      <c r="K21" s="635"/>
      <c r="L21" s="635"/>
      <c r="M21" s="634"/>
    </row>
    <row r="22" spans="2:13" x14ac:dyDescent="0.25">
      <c r="B22" s="635"/>
      <c r="C22" s="635"/>
      <c r="D22" s="414"/>
      <c r="E22" s="635"/>
      <c r="F22" s="635"/>
      <c r="G22" s="635"/>
      <c r="H22" s="635"/>
      <c r="I22" s="635"/>
      <c r="J22" s="635"/>
      <c r="K22" s="635"/>
      <c r="L22" s="635"/>
      <c r="M22" s="634"/>
    </row>
    <row r="23" spans="2:13" x14ac:dyDescent="0.25">
      <c r="B23" s="635"/>
      <c r="C23" s="635"/>
      <c r="D23" s="414"/>
      <c r="E23" s="635"/>
      <c r="F23" s="635"/>
      <c r="G23" s="635"/>
      <c r="H23" s="635"/>
      <c r="I23" s="635"/>
      <c r="J23" s="635"/>
      <c r="K23" s="635"/>
      <c r="L23" s="635"/>
      <c r="M23" s="634"/>
    </row>
    <row r="24" spans="2:13" x14ac:dyDescent="0.25">
      <c r="B24" s="644" t="s">
        <v>1664</v>
      </c>
      <c r="C24" s="671"/>
      <c r="D24" s="672"/>
      <c r="E24" s="671"/>
      <c r="F24" s="671"/>
      <c r="G24" s="635"/>
      <c r="H24" s="635"/>
      <c r="I24" s="635"/>
      <c r="J24" s="635"/>
      <c r="K24" s="635"/>
      <c r="L24" s="635"/>
      <c r="M24" s="634"/>
    </row>
    <row r="25" spans="2:13" x14ac:dyDescent="0.25">
      <c r="B25" s="635" t="s">
        <v>14</v>
      </c>
      <c r="C25" s="635" t="s">
        <v>7</v>
      </c>
      <c r="D25" s="414" t="s">
        <v>1660</v>
      </c>
      <c r="E25" s="635"/>
      <c r="F25" s="635"/>
      <c r="G25" s="635"/>
      <c r="H25" s="635"/>
      <c r="I25" s="635"/>
      <c r="J25" s="635"/>
      <c r="K25" s="635"/>
      <c r="L25" s="635"/>
      <c r="M25" s="634"/>
    </row>
    <row r="26" spans="2:13" x14ac:dyDescent="0.25">
      <c r="B26" s="634"/>
      <c r="C26" s="637"/>
      <c r="D26" s="414"/>
      <c r="E26" s="637"/>
      <c r="F26" s="637"/>
      <c r="G26" s="634"/>
      <c r="H26" s="634"/>
      <c r="I26" s="634"/>
      <c r="J26" s="634"/>
      <c r="K26" s="634"/>
      <c r="L26" s="634"/>
      <c r="M26" s="634"/>
    </row>
    <row r="27" spans="2:13" x14ac:dyDescent="0.25">
      <c r="D27" s="414"/>
    </row>
    <row r="28" spans="2:13" x14ac:dyDescent="0.25">
      <c r="B28" s="645" t="s">
        <v>1665</v>
      </c>
      <c r="C28" s="293"/>
      <c r="D28" s="293"/>
      <c r="E28" s="293"/>
      <c r="F28" s="293"/>
    </row>
    <row r="29" spans="2:13" x14ac:dyDescent="0.25">
      <c r="B29" s="633" t="s">
        <v>15</v>
      </c>
      <c r="C29" s="414" t="s">
        <v>7</v>
      </c>
      <c r="D29" s="414" t="s">
        <v>1660</v>
      </c>
      <c r="E29" s="414"/>
      <c r="F29" s="414"/>
      <c r="G29" s="414"/>
      <c r="H29" s="414"/>
      <c r="I29" s="414"/>
      <c r="J29" s="414"/>
      <c r="K29" s="414"/>
      <c r="L29" s="414"/>
    </row>
    <row r="30" spans="2:13" x14ac:dyDescent="0.25">
      <c r="B30" s="635" t="s">
        <v>16</v>
      </c>
      <c r="C30" s="636" t="s">
        <v>7</v>
      </c>
      <c r="D30" s="414" t="s">
        <v>1660</v>
      </c>
      <c r="E30" s="636"/>
      <c r="F30" s="636"/>
      <c r="G30" s="636"/>
      <c r="H30" s="636"/>
      <c r="I30" s="636"/>
      <c r="J30" s="636"/>
      <c r="K30" s="636"/>
      <c r="L30" s="636"/>
    </row>
    <row r="31" spans="2:13" x14ac:dyDescent="0.25">
      <c r="B31" s="635" t="s">
        <v>17</v>
      </c>
      <c r="C31" s="636" t="s">
        <v>7</v>
      </c>
      <c r="D31" s="414" t="s">
        <v>1660</v>
      </c>
      <c r="E31" s="636"/>
      <c r="F31" s="636"/>
      <c r="G31" s="636"/>
      <c r="H31" s="636"/>
      <c r="I31" s="636"/>
      <c r="J31" s="636"/>
      <c r="K31" s="636"/>
      <c r="L31" s="636"/>
    </row>
    <row r="32" spans="2:13" x14ac:dyDescent="0.25">
      <c r="D32" s="414"/>
    </row>
    <row r="33" spans="2:12" x14ac:dyDescent="0.25">
      <c r="D33" s="414"/>
    </row>
    <row r="34" spans="2:12" x14ac:dyDescent="0.25">
      <c r="B34" s="646" t="s">
        <v>1666</v>
      </c>
      <c r="C34" s="294"/>
      <c r="D34" s="294"/>
      <c r="E34" s="294"/>
      <c r="F34" s="294"/>
    </row>
    <row r="35" spans="2:12" x14ac:dyDescent="0.25">
      <c r="B35" s="635" t="s">
        <v>18</v>
      </c>
      <c r="C35" s="636" t="s">
        <v>1891</v>
      </c>
      <c r="D35" s="414" t="s">
        <v>1892</v>
      </c>
      <c r="E35" s="636"/>
      <c r="F35" s="636"/>
      <c r="G35" s="636"/>
      <c r="H35" s="636"/>
      <c r="I35" s="636"/>
      <c r="J35" s="636"/>
      <c r="K35" s="636"/>
      <c r="L35" s="636"/>
    </row>
    <row r="36" spans="2:12" x14ac:dyDescent="0.25">
      <c r="B36" s="635" t="s">
        <v>19</v>
      </c>
      <c r="C36" s="636" t="s">
        <v>7</v>
      </c>
      <c r="D36" s="414" t="s">
        <v>1660</v>
      </c>
      <c r="E36" s="636"/>
      <c r="F36" s="636"/>
      <c r="G36" s="636"/>
      <c r="H36" s="636"/>
      <c r="I36" s="636"/>
      <c r="J36" s="636"/>
      <c r="K36" s="636"/>
      <c r="L36" s="636"/>
    </row>
    <row r="37" spans="2:12" x14ac:dyDescent="0.25">
      <c r="D37" s="414"/>
    </row>
    <row r="38" spans="2:12" x14ac:dyDescent="0.25">
      <c r="D38" s="414"/>
    </row>
    <row r="39" spans="2:12" x14ac:dyDescent="0.25">
      <c r="B39" s="647" t="s">
        <v>1667</v>
      </c>
      <c r="C39" s="290"/>
      <c r="D39" s="290"/>
      <c r="E39" s="290"/>
      <c r="F39" s="290"/>
    </row>
    <row r="40" spans="2:12" x14ac:dyDescent="0.25">
      <c r="B40" s="635" t="s">
        <v>20</v>
      </c>
      <c r="C40" s="633" t="s">
        <v>7</v>
      </c>
      <c r="D40" s="414" t="s">
        <v>1660</v>
      </c>
      <c r="E40" s="636"/>
      <c r="F40" s="636"/>
      <c r="G40" s="636"/>
      <c r="H40" s="636"/>
      <c r="I40" s="636"/>
      <c r="J40" s="636"/>
      <c r="K40" s="636"/>
      <c r="L40" s="636"/>
    </row>
    <row r="41" spans="2:12" x14ac:dyDescent="0.25">
      <c r="B41" s="635" t="s">
        <v>21</v>
      </c>
      <c r="C41" s="633" t="s">
        <v>7</v>
      </c>
      <c r="D41" s="414" t="s">
        <v>1660</v>
      </c>
      <c r="E41" s="636"/>
      <c r="F41" s="636"/>
      <c r="G41" s="636"/>
      <c r="H41" s="636"/>
      <c r="I41" s="636"/>
      <c r="J41" s="636"/>
      <c r="K41" s="636"/>
      <c r="L41" s="636"/>
    </row>
    <row r="42" spans="2:12" x14ac:dyDescent="0.25">
      <c r="B42" s="635" t="s">
        <v>22</v>
      </c>
      <c r="C42" s="633" t="s">
        <v>7</v>
      </c>
      <c r="D42" s="365" t="s">
        <v>1660</v>
      </c>
      <c r="E42" s="636"/>
      <c r="F42" s="636"/>
      <c r="G42" s="636"/>
      <c r="H42" s="636"/>
      <c r="I42" s="636"/>
      <c r="J42" s="636"/>
      <c r="K42" s="636"/>
      <c r="L42" s="636"/>
    </row>
    <row r="43" spans="2:12" x14ac:dyDescent="0.25">
      <c r="B43" s="635" t="s">
        <v>23</v>
      </c>
      <c r="C43" s="633" t="s">
        <v>4</v>
      </c>
      <c r="D43" s="414" t="s">
        <v>5</v>
      </c>
      <c r="E43" s="636"/>
      <c r="F43" s="636"/>
      <c r="G43" s="636"/>
      <c r="H43" s="636"/>
      <c r="I43" s="636"/>
      <c r="J43" s="636"/>
      <c r="K43" s="636"/>
      <c r="L43" s="636"/>
    </row>
    <row r="44" spans="2:12" x14ac:dyDescent="0.25">
      <c r="B44" s="635" t="s">
        <v>24</v>
      </c>
      <c r="C44" s="633" t="s">
        <v>7</v>
      </c>
      <c r="D44" s="414" t="s">
        <v>1660</v>
      </c>
      <c r="E44" s="636"/>
      <c r="F44" s="636"/>
      <c r="G44" s="636"/>
      <c r="H44" s="636"/>
      <c r="I44" s="636"/>
      <c r="J44" s="636"/>
      <c r="K44" s="636"/>
      <c r="L44" s="636"/>
    </row>
    <row r="45" spans="2:12" x14ac:dyDescent="0.25">
      <c r="B45" s="635" t="s">
        <v>25</v>
      </c>
      <c r="C45" s="633" t="s">
        <v>4</v>
      </c>
      <c r="D45" s="414" t="s">
        <v>5</v>
      </c>
      <c r="E45" s="636"/>
      <c r="F45" s="636"/>
      <c r="G45" s="636"/>
      <c r="H45" s="636"/>
      <c r="I45" s="636"/>
      <c r="J45" s="636"/>
      <c r="K45" s="636"/>
      <c r="L45" s="636"/>
    </row>
    <row r="46" spans="2:12" x14ac:dyDescent="0.25">
      <c r="B46" s="635" t="s">
        <v>26</v>
      </c>
      <c r="C46" s="633" t="s">
        <v>4</v>
      </c>
      <c r="D46" s="414" t="s">
        <v>5</v>
      </c>
      <c r="E46" s="636"/>
      <c r="F46" s="636"/>
      <c r="G46" s="636"/>
      <c r="H46" s="636"/>
      <c r="I46" s="636"/>
      <c r="J46" s="636"/>
      <c r="K46" s="636"/>
      <c r="L46" s="636"/>
    </row>
    <row r="47" spans="2:12" x14ac:dyDescent="0.25">
      <c r="B47" s="635" t="s">
        <v>27</v>
      </c>
      <c r="C47" s="633" t="s">
        <v>7</v>
      </c>
      <c r="D47" s="414" t="s">
        <v>1660</v>
      </c>
      <c r="E47" s="636"/>
      <c r="F47" s="636"/>
      <c r="G47" s="636"/>
      <c r="H47" s="636"/>
      <c r="I47" s="636"/>
      <c r="J47" s="636"/>
      <c r="K47" s="636"/>
      <c r="L47" s="636"/>
    </row>
    <row r="48" spans="2:12" x14ac:dyDescent="0.25">
      <c r="B48" s="996" t="s">
        <v>28</v>
      </c>
      <c r="C48" s="633" t="s">
        <v>7</v>
      </c>
      <c r="D48" s="414" t="s">
        <v>1660</v>
      </c>
      <c r="E48" s="636"/>
      <c r="F48" s="636"/>
      <c r="G48" s="636"/>
      <c r="H48" s="636"/>
      <c r="I48" s="636"/>
      <c r="J48" s="636"/>
      <c r="K48" s="636"/>
      <c r="L48" s="636"/>
    </row>
    <row r="49" spans="2:12" x14ac:dyDescent="0.25">
      <c r="B49" s="635" t="s">
        <v>29</v>
      </c>
      <c r="C49" s="633" t="s">
        <v>4</v>
      </c>
      <c r="D49" s="414" t="s">
        <v>5</v>
      </c>
      <c r="E49" s="636"/>
      <c r="F49" s="636"/>
      <c r="G49" s="636"/>
      <c r="H49" s="636"/>
      <c r="I49" s="636"/>
      <c r="J49" s="636"/>
      <c r="K49" s="636"/>
      <c r="L49" s="636"/>
    </row>
    <row r="50" spans="2:12" x14ac:dyDescent="0.25">
      <c r="B50" s="635" t="s">
        <v>30</v>
      </c>
      <c r="C50" s="633" t="s">
        <v>7</v>
      </c>
      <c r="D50" s="414" t="s">
        <v>1660</v>
      </c>
      <c r="E50" s="636"/>
      <c r="F50" s="636"/>
      <c r="G50" s="636"/>
      <c r="H50" s="636"/>
      <c r="I50" s="636"/>
      <c r="J50" s="636"/>
      <c r="K50" s="636"/>
      <c r="L50" s="636"/>
    </row>
    <row r="51" spans="2:12" x14ac:dyDescent="0.25">
      <c r="B51" s="635" t="s">
        <v>31</v>
      </c>
      <c r="C51" s="633" t="s">
        <v>4</v>
      </c>
      <c r="D51" s="365" t="s">
        <v>5</v>
      </c>
      <c r="E51" s="636"/>
      <c r="F51" s="636"/>
      <c r="G51" s="636"/>
      <c r="H51" s="636"/>
      <c r="I51" s="636"/>
      <c r="J51" s="636"/>
      <c r="K51" s="636"/>
      <c r="L51" s="636"/>
    </row>
    <row r="52" spans="2:12" x14ac:dyDescent="0.25">
      <c r="D52" s="414"/>
    </row>
    <row r="53" spans="2:12" x14ac:dyDescent="0.25">
      <c r="D53" s="414"/>
    </row>
    <row r="54" spans="2:12" x14ac:dyDescent="0.25">
      <c r="B54" s="648" t="s">
        <v>1668</v>
      </c>
      <c r="C54" s="295"/>
      <c r="D54" s="295"/>
      <c r="E54" s="295"/>
      <c r="F54" s="295"/>
    </row>
    <row r="55" spans="2:12" x14ac:dyDescent="0.25">
      <c r="B55" s="635" t="s">
        <v>32</v>
      </c>
      <c r="C55" s="633" t="s">
        <v>7</v>
      </c>
      <c r="D55" s="414" t="s">
        <v>1660</v>
      </c>
      <c r="E55" s="636"/>
      <c r="F55" s="636"/>
      <c r="G55" s="636"/>
      <c r="H55" s="636"/>
      <c r="I55" s="636"/>
      <c r="J55" s="636"/>
      <c r="K55" s="636"/>
      <c r="L55" s="636"/>
    </row>
    <row r="56" spans="2:12" x14ac:dyDescent="0.25">
      <c r="D56" s="414"/>
    </row>
    <row r="57" spans="2:12" x14ac:dyDescent="0.25">
      <c r="D57" s="414"/>
    </row>
    <row r="58" spans="2:12" x14ac:dyDescent="0.25">
      <c r="B58" s="644" t="s">
        <v>1669</v>
      </c>
      <c r="C58" s="292"/>
      <c r="D58" s="292"/>
      <c r="E58" s="292"/>
      <c r="F58" s="292"/>
    </row>
    <row r="59" spans="2:12" x14ac:dyDescent="0.25">
      <c r="B59" s="635" t="s">
        <v>33</v>
      </c>
      <c r="C59" s="633" t="s">
        <v>7</v>
      </c>
      <c r="D59" s="414" t="s">
        <v>1660</v>
      </c>
      <c r="E59" s="636"/>
      <c r="F59" s="636"/>
      <c r="G59" s="636"/>
      <c r="H59" s="636"/>
      <c r="I59" s="636"/>
      <c r="J59" s="636"/>
      <c r="K59" s="636"/>
      <c r="L59" s="636"/>
    </row>
    <row r="60" spans="2:12" x14ac:dyDescent="0.25">
      <c r="B60" s="635" t="s">
        <v>34</v>
      </c>
      <c r="C60" s="633" t="s">
        <v>7</v>
      </c>
      <c r="D60" s="414" t="s">
        <v>1660</v>
      </c>
      <c r="E60" s="636"/>
      <c r="F60" s="636"/>
      <c r="G60" s="636"/>
      <c r="H60" s="636"/>
      <c r="I60" s="636"/>
      <c r="J60" s="636"/>
      <c r="K60" s="636"/>
      <c r="L60" s="636"/>
    </row>
    <row r="61" spans="2:12" x14ac:dyDescent="0.25">
      <c r="D61" s="414"/>
    </row>
    <row r="62" spans="2:12" x14ac:dyDescent="0.25">
      <c r="D62" s="414"/>
    </row>
    <row r="63" spans="2:12" x14ac:dyDescent="0.25">
      <c r="B63" s="649" t="s">
        <v>1670</v>
      </c>
      <c r="C63" s="296"/>
      <c r="D63" s="296"/>
      <c r="E63" s="296"/>
      <c r="F63" s="296"/>
    </row>
    <row r="64" spans="2:12" x14ac:dyDescent="0.25">
      <c r="B64" s="635" t="s">
        <v>35</v>
      </c>
      <c r="C64" s="633" t="s">
        <v>7</v>
      </c>
      <c r="D64" s="414" t="s">
        <v>1660</v>
      </c>
      <c r="E64" s="636"/>
      <c r="F64" s="636"/>
      <c r="G64" s="636"/>
      <c r="H64" s="636"/>
      <c r="I64" s="636"/>
      <c r="J64" s="636"/>
      <c r="K64" s="636"/>
      <c r="L64" s="636"/>
    </row>
    <row r="65" spans="2:12" x14ac:dyDescent="0.25">
      <c r="B65" s="635" t="s">
        <v>36</v>
      </c>
      <c r="C65" s="633" t="s">
        <v>4</v>
      </c>
      <c r="D65" s="414" t="s">
        <v>5</v>
      </c>
      <c r="E65" s="636"/>
      <c r="F65" s="636"/>
      <c r="G65" s="636"/>
      <c r="H65" s="636"/>
      <c r="I65" s="636"/>
      <c r="J65" s="636"/>
      <c r="K65" s="636"/>
      <c r="L65" s="636"/>
    </row>
    <row r="66" spans="2:12" x14ac:dyDescent="0.25">
      <c r="B66" s="635" t="s">
        <v>37</v>
      </c>
      <c r="C66" s="633" t="s">
        <v>7</v>
      </c>
      <c r="D66" s="414" t="s">
        <v>1660</v>
      </c>
      <c r="E66" s="636"/>
      <c r="F66" s="636"/>
      <c r="G66" s="636"/>
      <c r="H66" s="636"/>
      <c r="I66" s="636"/>
      <c r="J66" s="636"/>
      <c r="K66" s="636"/>
      <c r="L66" s="636"/>
    </row>
    <row r="67" spans="2:12" x14ac:dyDescent="0.25">
      <c r="B67" s="635" t="s">
        <v>38</v>
      </c>
      <c r="C67" s="633" t="s">
        <v>7</v>
      </c>
      <c r="D67" s="414" t="s">
        <v>1660</v>
      </c>
      <c r="E67" s="636"/>
      <c r="F67" s="636"/>
      <c r="G67" s="636"/>
      <c r="H67" s="636"/>
      <c r="I67" s="636"/>
      <c r="J67" s="636"/>
      <c r="K67" s="636"/>
      <c r="L67" s="636"/>
    </row>
    <row r="68" spans="2:12" x14ac:dyDescent="0.25">
      <c r="B68" s="635" t="s">
        <v>39</v>
      </c>
      <c r="C68" s="633" t="s">
        <v>1891</v>
      </c>
      <c r="D68" s="414" t="s">
        <v>1892</v>
      </c>
      <c r="E68" s="636"/>
      <c r="F68" s="636"/>
      <c r="G68" s="636"/>
      <c r="H68" s="636"/>
      <c r="I68" s="636"/>
      <c r="J68" s="636"/>
      <c r="K68" s="636"/>
      <c r="L68" s="636"/>
    </row>
    <row r="69" spans="2:12" x14ac:dyDescent="0.25">
      <c r="B69" s="635" t="s">
        <v>40</v>
      </c>
      <c r="C69" s="633" t="s">
        <v>4</v>
      </c>
      <c r="D69" s="414" t="s">
        <v>5</v>
      </c>
      <c r="E69" s="636"/>
      <c r="F69" s="636"/>
      <c r="G69" s="636"/>
      <c r="H69" s="636"/>
      <c r="I69" s="636"/>
      <c r="J69" s="636"/>
      <c r="K69" s="636"/>
      <c r="L69" s="636"/>
    </row>
    <row r="70" spans="2:12" x14ac:dyDescent="0.25">
      <c r="B70" s="635"/>
      <c r="C70" s="635"/>
      <c r="D70" s="414"/>
      <c r="E70" s="635"/>
      <c r="F70" s="635"/>
      <c r="G70" s="635"/>
    </row>
    <row r="71" spans="2:12" x14ac:dyDescent="0.25">
      <c r="D71" s="414"/>
    </row>
    <row r="72" spans="2:12" x14ac:dyDescent="0.25">
      <c r="B72" s="651" t="s">
        <v>1671</v>
      </c>
      <c r="C72" s="297"/>
      <c r="D72" s="297"/>
      <c r="E72" s="297"/>
      <c r="F72" s="297"/>
    </row>
    <row r="73" spans="2:12" x14ac:dyDescent="0.25">
      <c r="B73" s="635" t="s">
        <v>1875</v>
      </c>
      <c r="C73" s="633" t="s">
        <v>7</v>
      </c>
      <c r="D73" s="414" t="s">
        <v>1660</v>
      </c>
      <c r="E73" s="636"/>
      <c r="F73" s="636"/>
      <c r="G73" s="636"/>
    </row>
    <row r="74" spans="2:12" x14ac:dyDescent="0.25">
      <c r="D74" s="414"/>
    </row>
    <row r="75" spans="2:12" x14ac:dyDescent="0.25">
      <c r="D75" s="414"/>
    </row>
    <row r="76" spans="2:12" x14ac:dyDescent="0.25">
      <c r="B76" s="652" t="s">
        <v>1672</v>
      </c>
      <c r="C76" s="298"/>
      <c r="D76" s="298"/>
      <c r="E76" s="298"/>
      <c r="F76" s="298"/>
    </row>
    <row r="77" spans="2:12" x14ac:dyDescent="0.25">
      <c r="B77" s="635" t="s">
        <v>41</v>
      </c>
      <c r="C77" s="633" t="s">
        <v>4</v>
      </c>
      <c r="D77" s="414" t="s">
        <v>5</v>
      </c>
      <c r="E77" s="636"/>
      <c r="F77" s="636"/>
      <c r="G77" s="636"/>
      <c r="H77" s="636"/>
      <c r="I77" s="636"/>
      <c r="J77" s="636"/>
      <c r="K77" s="636"/>
      <c r="L77" s="636"/>
    </row>
    <row r="78" spans="2:12" x14ac:dyDescent="0.25">
      <c r="D78" s="414"/>
    </row>
    <row r="79" spans="2:12" x14ac:dyDescent="0.25">
      <c r="D79" s="414"/>
    </row>
    <row r="80" spans="2:12" x14ac:dyDescent="0.25">
      <c r="B80" s="650" t="s">
        <v>1673</v>
      </c>
      <c r="C80" s="333"/>
      <c r="D80" s="333"/>
      <c r="E80" s="333"/>
      <c r="F80" s="333"/>
    </row>
    <row r="81" spans="2:12" x14ac:dyDescent="0.25">
      <c r="B81" s="636" t="s">
        <v>42</v>
      </c>
      <c r="C81" s="633" t="s">
        <v>4</v>
      </c>
      <c r="D81" s="414" t="s">
        <v>5</v>
      </c>
      <c r="E81" s="636"/>
      <c r="F81" s="636"/>
      <c r="G81" s="636"/>
      <c r="H81" s="636"/>
      <c r="I81" s="636"/>
      <c r="J81" s="636"/>
      <c r="K81" s="636"/>
      <c r="L81" s="636"/>
    </row>
    <row r="82" spans="2:12" x14ac:dyDescent="0.25">
      <c r="B82" s="636" t="s">
        <v>43</v>
      </c>
      <c r="C82" s="633" t="s">
        <v>4</v>
      </c>
      <c r="D82" s="414" t="s">
        <v>5</v>
      </c>
      <c r="E82" s="636"/>
      <c r="F82" s="636"/>
      <c r="G82" s="636"/>
      <c r="H82" s="636"/>
      <c r="I82" s="636"/>
      <c r="J82" s="636"/>
      <c r="K82" s="636"/>
      <c r="L82" s="636"/>
    </row>
    <row r="83" spans="2:12" x14ac:dyDescent="0.25">
      <c r="B83" s="636" t="s">
        <v>44</v>
      </c>
      <c r="C83" s="633" t="s">
        <v>4</v>
      </c>
      <c r="D83" s="414" t="s">
        <v>5</v>
      </c>
      <c r="E83" s="636"/>
      <c r="F83" s="636"/>
      <c r="G83" s="636"/>
      <c r="H83" s="636"/>
      <c r="I83" s="636"/>
      <c r="J83" s="636"/>
      <c r="K83" s="636"/>
      <c r="L83" s="636"/>
    </row>
    <row r="84" spans="2:12" x14ac:dyDescent="0.25">
      <c r="D84" s="414"/>
    </row>
    <row r="85" spans="2:12" x14ac:dyDescent="0.25">
      <c r="D85" s="414"/>
    </row>
    <row r="86" spans="2:12" x14ac:dyDescent="0.25">
      <c r="B86" s="650" t="s">
        <v>1674</v>
      </c>
      <c r="C86" s="333"/>
      <c r="D86" s="333"/>
      <c r="E86" s="333"/>
      <c r="F86" s="333"/>
    </row>
    <row r="87" spans="2:12" x14ac:dyDescent="0.25">
      <c r="B87" s="414" t="s">
        <v>45</v>
      </c>
      <c r="C87" s="633" t="s">
        <v>4</v>
      </c>
      <c r="D87" s="414" t="s">
        <v>5</v>
      </c>
      <c r="E87" s="414"/>
      <c r="F87" s="414"/>
      <c r="G87" s="414"/>
      <c r="H87" s="414"/>
      <c r="I87" s="414"/>
      <c r="J87" s="414"/>
      <c r="K87" s="414"/>
      <c r="L87" s="414"/>
    </row>
    <row r="88" spans="2:12" x14ac:dyDescent="0.25">
      <c r="B88" s="636" t="s">
        <v>46</v>
      </c>
      <c r="C88" s="633" t="s">
        <v>4</v>
      </c>
      <c r="D88" s="414" t="s">
        <v>5</v>
      </c>
      <c r="E88" s="636"/>
      <c r="F88" s="636"/>
      <c r="G88" s="636"/>
      <c r="H88" s="636"/>
      <c r="I88" s="636"/>
      <c r="J88" s="636"/>
      <c r="K88" s="636"/>
      <c r="L88" s="636"/>
    </row>
    <row r="91" spans="2:12" x14ac:dyDescent="0.25">
      <c r="B91" s="678" t="s">
        <v>1675</v>
      </c>
      <c r="C91" s="678"/>
      <c r="D91" s="676"/>
      <c r="E91" s="676"/>
      <c r="F91" s="676"/>
    </row>
    <row r="92" spans="2:12" x14ac:dyDescent="0.25">
      <c r="B92" s="414" t="s">
        <v>47</v>
      </c>
      <c r="C92" s="633" t="s">
        <v>7</v>
      </c>
      <c r="D92" s="414" t="s">
        <v>1660</v>
      </c>
      <c r="E92" s="636"/>
      <c r="F92" s="636"/>
    </row>
    <row r="93" spans="2:12" x14ac:dyDescent="0.25">
      <c r="B93" s="414"/>
      <c r="C93" s="633"/>
      <c r="D93" s="414"/>
      <c r="E93" s="636"/>
      <c r="F93" s="636"/>
    </row>
    <row r="95" spans="2:12" x14ac:dyDescent="0.25">
      <c r="B95" s="684" t="s">
        <v>48</v>
      </c>
      <c r="C95" s="685"/>
      <c r="D95" s="685"/>
      <c r="E95" s="685"/>
      <c r="F95" s="685"/>
    </row>
    <row r="96" spans="2:12" x14ac:dyDescent="0.25">
      <c r="B96" s="683" t="s">
        <v>49</v>
      </c>
      <c r="C96" s="633" t="s">
        <v>7</v>
      </c>
      <c r="D96" s="633" t="s">
        <v>1660</v>
      </c>
    </row>
    <row r="97" spans="2:4" x14ac:dyDescent="0.25">
      <c r="B97" s="683" t="s">
        <v>50</v>
      </c>
      <c r="C97" s="633" t="s">
        <v>7</v>
      </c>
      <c r="D97" s="633" t="s">
        <v>1660</v>
      </c>
    </row>
    <row r="98" spans="2:4" x14ac:dyDescent="0.25">
      <c r="B98" s="683" t="s">
        <v>51</v>
      </c>
      <c r="C98" s="633" t="s">
        <v>7</v>
      </c>
      <c r="D98" s="633" t="s">
        <v>1660</v>
      </c>
    </row>
    <row r="99" spans="2:4" x14ac:dyDescent="0.25">
      <c r="B99" s="683" t="s">
        <v>52</v>
      </c>
      <c r="C99" s="633" t="s">
        <v>7</v>
      </c>
      <c r="D99" s="633" t="s">
        <v>1660</v>
      </c>
    </row>
    <row r="100" spans="2:4" x14ac:dyDescent="0.25">
      <c r="B100" s="683" t="s">
        <v>53</v>
      </c>
      <c r="C100" s="633" t="s">
        <v>7</v>
      </c>
      <c r="D100" s="633" t="s">
        <v>1660</v>
      </c>
    </row>
    <row r="101" spans="2:4" x14ac:dyDescent="0.25">
      <c r="B101" s="683" t="s">
        <v>54</v>
      </c>
      <c r="C101" s="633" t="s">
        <v>7</v>
      </c>
      <c r="D101" s="633" t="s">
        <v>1660</v>
      </c>
    </row>
    <row r="102" spans="2:4" x14ac:dyDescent="0.25">
      <c r="B102" s="683" t="s">
        <v>55</v>
      </c>
      <c r="C102" s="633" t="s">
        <v>7</v>
      </c>
      <c r="D102" s="633" t="s">
        <v>1660</v>
      </c>
    </row>
    <row r="103" spans="2:4" x14ac:dyDescent="0.25">
      <c r="B103" s="1003" t="s">
        <v>56</v>
      </c>
      <c r="C103" s="633" t="s">
        <v>7</v>
      </c>
      <c r="D103" s="633" t="s">
        <v>1660</v>
      </c>
    </row>
  </sheetData>
  <mergeCells count="1">
    <mergeCell ref="B5:F5"/>
  </mergeCells>
  <hyperlinks>
    <hyperlink ref="B6:L6" location="'EU OV1'!A1" display="Template EU OV1 – Overview of risk weighted exposure amounts" xr:uid="{82C70EE6-8ACF-4A2C-BCC8-249379BA28C5}"/>
    <hyperlink ref="B7:L7" location="'EU KM1'!A1" display="Template EU KM1 - Key metrics template" xr:uid="{BF926238-55D6-4CA6-97F9-22F55036A718}"/>
    <hyperlink ref="B13:L13" location="'Template EU LI1 '!A1" display="Template EU LI1 - Differences between accounting and regulatory scopes of consolidation and mapping of financial statement categories with regulatory risk categories " xr:uid="{A3BAC37E-2522-4730-8F32-F958D53B6875}"/>
    <hyperlink ref="B14:L14" location="'Template EU LI2'!A1" display="Template EU LI2 - Main sources of differences between regulatory exposure amounts and carrying values in financial statements " xr:uid="{7EAC7A35-0FBA-4BEC-915E-96DE5AD7BC4A}"/>
    <hyperlink ref="B15:L15" location="'Template EU PV1'!A1" display="Template EU PV1: Prudent valuation adjustments (PVA)" xr:uid="{A6C9BBF5-1DF1-42C0-8A6B-CA8CF552BAFB}"/>
    <hyperlink ref="B19:L19" location="'Template EU CC1'!A1" display="Template EU CC1 - Composition of regulatory own funds" xr:uid="{E5E2A477-D327-4039-B131-D1BB10A5DD2E}"/>
    <hyperlink ref="B20:L20" location="'Template EU CC2 '!A1" display="Template EU CC2 - reconciliation of regulatory own funds to balance sheet in the audited financial statements" xr:uid="{8606DA44-B81C-44D9-BB5B-BD2D31A93523}"/>
    <hyperlink ref="B21:L21" location="'Table EU CCA  '!A1" display="Template EU CCA: Main features of regulatory own funds instruments and eligible liabilities instruments" xr:uid="{B364BD33-EB9D-468B-B57C-598CFB921F69}"/>
    <hyperlink ref="B29:L29" location="'EU LR1 - LRSum'!A1" display="Template EU LR1 - LRSum: Summary reconciliation of accounting assets and leverage ratio exposures" xr:uid="{50CFD101-E3A6-4DA6-944B-A134E1EFF4F5}"/>
    <hyperlink ref="B30:L30" location="'EU LR2 - LRCom'!A1" display="Template EU LR2 - LRCom: Leverage ratio common disclosure" xr:uid="{61D03853-B25A-4A74-B90C-6EAFE833D633}"/>
    <hyperlink ref="B31:L31" location="'EU LR3 - LRSpl'!A1" display="Template EU LR3 - LRSpl: Split-up of on balance sheet exposures (excluding derivatives, SFTs and exempted exposures)" xr:uid="{9B4BAF21-F1B4-4E52-A0AC-75EC381AC1A7}"/>
    <hyperlink ref="B35:L35" location="'EU LIQ1'!A1" display="Templates EU LIQ1 - Quantitative information of LCR" xr:uid="{7977D226-A6A2-42A1-BCDB-F0142A6D2C68}"/>
    <hyperlink ref="B36:L36" location="'EU LIQ2'!A1" display="Template EU LIQ2: Net Stable Funding Ratio " xr:uid="{58AB367B-2C10-48F2-8D8F-6F3AF3A91477}"/>
    <hyperlink ref="B45:L45" location="'Template EU CQ2'!A1" display="Template EU CQ2: Quality of forbearance" xr:uid="{E755BC49-166D-4051-942A-D26A72ED7F7C}"/>
    <hyperlink ref="B47:L47" location="'Template EU CQ4'!A1" display="Template EU CQ4: Quality of non-performing exposures by geography " xr:uid="{723E7654-8D34-4ECC-833B-36F7AD4B5B70}"/>
    <hyperlink ref="B49:L49" location="'Template EU CQ6'!A1" display="Template EU CQ6: Collateral valuation - loans and advances " xr:uid="{96CEFD0A-0058-46D7-92B9-2CEB899FF131}"/>
    <hyperlink ref="B50:L50" location="'Template EU CQ7'!A1" display="Template EU CQ7: Collateral obtained by taking possession and execution processes " xr:uid="{D12370B1-537C-4CD5-8567-B6FB97F31AF3}"/>
    <hyperlink ref="B51:L51" location="'Template EU CQ8'!A1" display="Template EU CQ8: Collateral obtained by taking possession and execution processes – vintage breakdown" xr:uid="{795CF36D-5E27-4DF9-BB0D-EBA377EB7823}"/>
    <hyperlink ref="B44:L44" location="'Template EU CQ1'!A1" display="Template EU CQ1: Credit quality of forborne exposures" xr:uid="{1E463280-14D4-41D2-B1A1-C6F8DEDE4481}"/>
    <hyperlink ref="B41:L41" location="'Template EU CR1-A'!A1" display="Template EU CR1-A: Maturity of exposures" xr:uid="{A09FDB5C-3813-4C88-9249-86347375EEB0}"/>
    <hyperlink ref="B42:L42" location="'Template EU CR2'!A1" display="Template EU CR2: Changes in the stock of non-performing loans and advances" xr:uid="{2F58C92A-D4CC-4ADE-94C7-4811AD138B25}"/>
    <hyperlink ref="B46" location="'Skema EU CQ3'!A1" display="Template EU CQ3: Credit quality of performing and non-performing exposures by past due days" xr:uid="{37D3D9F6-55BC-43A9-9D5E-124DFBF87915}"/>
    <hyperlink ref="B46:L46" location="'Template EU CQ3'!A1" display="Template EU CQ3: Credit quality of performing and non-performing exposures by past due days" xr:uid="{EB3588F5-909E-422F-AA42-9E3B8EB4948E}"/>
    <hyperlink ref="B43:L43" location="'Template EU CR2a'!A1" display="Template EU CR2a: Changes in the stock of non-performing loans and advances and related net accumulated recoveries" xr:uid="{2E37B879-43D4-4F5E-AE21-58FA42ECA3F6}"/>
    <hyperlink ref="B59:L59" location="'EU CR4'!A1" display="Template EU CR4 – standardised approach – Credit risk exposure and CRM effects" xr:uid="{8FBC502D-BBD7-4B4B-AC6A-F8D12691B667}"/>
    <hyperlink ref="B60:L60" location="'EU CR5'!A1" display="Template EU CR5 – standardised approach" xr:uid="{7776B5B5-5019-4E46-998D-CB6E839D2ADB}"/>
    <hyperlink ref="B64:L64" location="'EU CR6'!A1" display="Template EU CR6 – IRB approach – Credit risk exposures by exposure class and PD range" xr:uid="{F1431A6D-2DC6-4C4E-9CC7-C7A6E57DA931}"/>
    <hyperlink ref="B65:L65" location="'EU CR6-A'!A1" display="Template EU CR6-A – Scope of the use of IRB and SA approaches" xr:uid="{348CFC53-7F1C-49F2-BFED-3A1EDBEB9C26}"/>
    <hyperlink ref="B66:L66" location="'EU CR7'!A1" display="Template EU CR7 – IRB approach – Effect on the RWEAs of credit derivatives used as CRM techniques" xr:uid="{98E9F855-7DA4-411A-8841-1C6BEA44EE97}"/>
    <hyperlink ref="B67:L67" location="'EU CR7-A'!A1" display="Template EU CR7-A – IRB approach – Disclosure of the extent of the use of CRM techniques" xr:uid="{2C3DE1AE-94EB-4AD5-9A5E-BC57A1020424}"/>
    <hyperlink ref="B68:L68" location="'EU CR8'!A1" display="Template EU CR8 –  RWEA flow statements of credit risk exposures under the IRB approach " xr:uid="{C11A8639-5D8B-4A52-8F89-BDB75D8C7945}"/>
    <hyperlink ref="B69:L69" location="'EU CR9'!A1" display="Template CR9 –IRB approach – Back-testing of PD per exposure class (fixed PD scale)" xr:uid="{6B6A8D7A-1782-4502-8CCF-AED30B1521E8}"/>
    <hyperlink ref="B73" location="'EU MR3'!A1" display="Template EU MR3 - Market risk under the simplified standardised approach (SSA)" xr:uid="{8B5D2669-7E3D-401F-A225-526936E7E2D0}"/>
    <hyperlink ref="B81:L81" location="'REM1'!A1" display="Template EU REM1 - Remuneration awarded for the financial year " xr:uid="{13E6C302-F569-4A6F-A96C-787DB17B77BD}"/>
    <hyperlink ref="B82:L82" location="'REM2'!A1" display="Template EU REM2 - Special payments  to staff whose professional activities have a material impact on institutions’ risk profile (identified staff)" xr:uid="{1529A12D-0268-4020-9EDC-A832C0456893}"/>
    <hyperlink ref="B83:L83" location="'REM5'!A1" display="Template EU REM5 - Information on remuneration of staff whose professional activities have a material impact on institutions’ risk profile (identified staff)" xr:uid="{DFFC0CEF-F79D-4963-A004-C92BEBBF89A6}"/>
    <hyperlink ref="B87:L87" location="'Template EU AE1'!A1" display="Template EU AE1 - Encumbered and unencumbered assets" xr:uid="{3BD8CCB3-3AC2-4721-81C8-B2EAB5243757}"/>
    <hyperlink ref="B88:L88" location="'Template EU AE3'!A1" display="Template EU AE3 - Sources of encumbrance" xr:uid="{68C35844-8E3F-42F6-8BEB-0636867AF7E0}"/>
    <hyperlink ref="D13" location="'Skema EU LI1 '!A1" display="Template EU LI1 - Differences between the accounting scope and the scope of prudential consolidation and mapping of financial statement categories with regulatory risk categories" xr:uid="{A9F3AFE7-BDD3-46FE-A1AE-8FC15EBA96D1}"/>
    <hyperlink ref="D14" location="'Skema EU LI2'!A1" display="Template EU LI2 - Main sources of differences between regulatory exposure amounts and carrying values in financial statements " xr:uid="{F98D048C-761E-4A71-8886-D3575D97F1A8}"/>
    <hyperlink ref="D15" location="'Skema EU PV1'!A1" display="Template EU PV1 - Prudent valuation adjustments (PVA)" xr:uid="{D94CD887-9FFB-4F33-B538-C535E11E01C5}"/>
    <hyperlink ref="D19" location="'Skema EU CC1'!A1" display="Template EU CC1 - Composition of regulatory own funds" xr:uid="{655F5AD9-26A3-459C-A587-3A175AB391ED}"/>
    <hyperlink ref="D21" location="'Tabel EU CCA  '!A1" display="Template EU CCA: Main features of regulatory own funds instruments and eligible liabilities instruments" xr:uid="{DB905E71-6B33-461B-AA29-EB0908C370C6}"/>
    <hyperlink ref="D29" location="'EU LR1 - LRSum'!A1" display="Template EU LR1 - LRSum: Summary reconciliation of accounting assets and leverage ratio exposures" xr:uid="{8FB0346E-647A-4A22-B953-40754D9D10C7}"/>
    <hyperlink ref="D30" location="'EU LR2 - LRCom'!A1" display="Template EU LR2 - LRCom: Leverage ratio common disclosure" xr:uid="{130857CA-3AE7-40D1-A4A1-2168AB288D64}"/>
    <hyperlink ref="D31" location="'EU LR3 - LRSpl'!A1" display="Template EU LR3 - LRSpl: Split-up of on balance sheet exposures (excluding derivatives, SFTs and exempted exposures)" xr:uid="{36C210D8-042F-41F4-888D-9A9824D6E39A}"/>
    <hyperlink ref="D35" location="'EU LIQ1'!A1" display="Templates EU LIQ1 - Quantitative information of LCR" xr:uid="{F6F0EFA7-E7FB-4833-AB3E-A4A11431227D}"/>
    <hyperlink ref="D36" location="'EU LIQ2'!A1" display="Template EU LIQ2: Net Stable Funding Ratio " xr:uid="{E7FD4174-9079-45F9-99D0-08E8C4BED670}"/>
    <hyperlink ref="D45" location="'Skema EU CQ2'!A1" display="Template EU CQ2: Quality of forbearance" xr:uid="{6A1C5E7E-C470-4116-A13F-45B97902A9C8}"/>
    <hyperlink ref="D47" location="'Skema EU CQ4'!A1" display="Template EU CQ4: Quality of non-performing exposures by geography " xr:uid="{466D4D1B-FDA0-4FA7-8FB8-E2C490FF6B81}"/>
    <hyperlink ref="D49" location="'Skema EU CQ6'!A1" display="Template EU CQ6: Collateral valuation - loans and advances " xr:uid="{0ED8BB2C-8EB7-49DE-8715-8CA7D0646090}"/>
    <hyperlink ref="D50" location="'Skema EU CQ7'!A1" display="Template EU CQ7: Collateral obtained by taking possession and execution processes " xr:uid="{E7C5980E-554A-4A1D-8524-FF3A4D9D6291}"/>
    <hyperlink ref="D51" location="'Skema EU CQ8'!A1" display="Template EU CQ8: Collateral obtained by taking possession and execution processes – vintage breakdown" xr:uid="{41CD4D50-6C8A-4E61-A753-3C52D7429BD0}"/>
    <hyperlink ref="D44" location="'Skema EU CQ1'!A1" display="Template EU CQ1: Credit quality of forborne exposures" xr:uid="{9D9DE84D-8BBE-4E09-BAB4-BFD456AE8674}"/>
    <hyperlink ref="D41" location="'Skema EU CR1-A'!A1" display="Template EU CR1-A: Maturity of exposures" xr:uid="{7DE21968-1089-4331-B509-E05D18356C1F}"/>
    <hyperlink ref="D42" location="'Skema EU CR2'!A1" display="Template EU CR2: Changes in the stock of non-performing loans and advances" xr:uid="{10C8E21C-2B85-4A46-8917-DAED6EB02F04}"/>
    <hyperlink ref="D46" location="'Skema EU CQ3'!A1" display="Template EU CQ3: Credit quality of performing and non-performing exposures by past due days" xr:uid="{EF10E78E-6E3A-49BD-88A3-94653CCBCE64}"/>
    <hyperlink ref="D40" location="'Skema EU CR1'!A1" display="Template EU CR1: Performing and non-performing exposures and related provisions" xr:uid="{1BD7B2DD-C72A-40B0-8643-776541CF2D52}"/>
    <hyperlink ref="D43" location="'Skema EU CR2a'!A1" display="Template EU CR2a: Changes in the stock of non-performing loans and advances and related net accumulated recoveries" xr:uid="{D86FB3C1-20EF-4CE4-A155-3FC1FFC6C1F5}"/>
    <hyperlink ref="D55" location="'EU CR3'!A1" display="Template EU CR3 –  CRM techniques overview:  Disclosure of the use of credit risk mitigation techniques" xr:uid="{9B4D4A87-9787-4271-8EBE-AABA955EA33D}"/>
    <hyperlink ref="D64" location="'EU CR6'!A1" display="Template EU CR6 – IRB approach – Credit risk exposures by exposure class and PD range" xr:uid="{02026D3A-1145-4C42-9132-66C4D71F08F4}"/>
    <hyperlink ref="D65" location="'EU CR6-A'!A1" display="Template EU CR6-A – Scope of the use of IRB and SA approaches" xr:uid="{68F3D203-73D6-47B8-9B89-E16BFB1281CF}"/>
    <hyperlink ref="D66" location="'EU CR7'!A1" display="Template EU CR7 – IRB approach – Effect on the RWEAs of credit derivatives used as CRM techniques" xr:uid="{953150C3-AED1-4623-9F94-3CBAB8C3D74A}"/>
    <hyperlink ref="D67" location="'EU CR7-A'!A1" display="Template EU CR7-A – IRB approach – Disclosure of the extent of the use of CRM techniques" xr:uid="{9628C95D-F5BC-4BC0-B4B8-F84A9D8257CA}"/>
    <hyperlink ref="D68" location="'EU CR8'!A1" display="Template EU CR8 –  RWEA flow statements of credit risk exposures under the IRB approach " xr:uid="{44274969-F573-41B8-A6B9-14FB832668E8}"/>
    <hyperlink ref="D69" location="'EU CR9'!A1" display="Template CR9 –IRB approach – Back-testing of PD per exposure class (fixed PD scale)" xr:uid="{103D390F-EA0A-4C48-A886-1E672050188C}"/>
    <hyperlink ref="D59" location="'EU CR4'!A1" display="Template EU CR4 – standardised approach – Credit risk exposure and CRM effects" xr:uid="{3D9E6BBD-2ECE-4AAC-9C07-AF3E3E6D9212}"/>
    <hyperlink ref="D60" location="'EU CR5'!A1" display="Template EU CR5 – standardised approach" xr:uid="{E42C99F0-597F-42D8-BAE9-D2FB2C0B8B3E}"/>
    <hyperlink ref="D73" location="'EU MR1'!A1" display="Template EU MR1 - Market risk under the standardised approach" xr:uid="{DBD6BF52-9281-4614-A988-A743F227D6E9}"/>
    <hyperlink ref="D77" location="'Skema EU OR1'!A1" display="Template EU OR1 - Operational risk own funds requirements and risk-weighted exposure amounts" xr:uid="{9C7A4A47-6DF9-48E0-BA89-D98078D8C720}"/>
    <hyperlink ref="D81" location="'REM1'!A1" display="Template EU REM1 - Remuneration awarded for the financial year " xr:uid="{1EDFC0DE-D00E-491E-A8A9-4C82AFE83624}"/>
    <hyperlink ref="D82" location="'REM2'!A1" display="Template EU REM2 - Special payments  to staff whose professional activities have a material impact on institutions’ risk profile (identified staff)" xr:uid="{2E520F36-128D-47A0-A5F4-B9E256D86DD7}"/>
    <hyperlink ref="D83" location="'REM5'!A1" display="Template EU REM5 - Information on remuneration of staff whose professional activities have a material impact on institutions’ risk profile (identified staff)" xr:uid="{1927888E-F176-477A-BA98-AFE15C8F36A5}"/>
    <hyperlink ref="D87" location="'Skema EU AE1'!A1" display="Template EU AE1 - Encumbered and unencumbered assets" xr:uid="{B597B85A-8808-439B-A87C-EFBE0A43F861}"/>
    <hyperlink ref="D88" location="'Skema EU AE3'!A1" display="Template EU AE3 - Sources of encumbrance" xr:uid="{D58582F1-4BA2-4B13-BA7A-7D8D39880F4E}"/>
    <hyperlink ref="C40" location="'EU OV1'!A1" display="Template EU OV1 – Overview of risk weighted exposure amounts" xr:uid="{3662D233-3110-46CD-B9A1-3920BF2D2F43}"/>
    <hyperlink ref="C55" location="'EU OV1'!A1" display="Template EU OV1 – Overview of risk weighted exposure amounts" xr:uid="{F239533E-5345-439F-A8F8-10183B91300C}"/>
    <hyperlink ref="C59:C60" location="'EU OV1'!A1" display="Template EU OV1 – Overview of risk weighted exposure amounts" xr:uid="{01E693F6-DBD5-4D75-9512-1BCC43E3CAA4}"/>
    <hyperlink ref="C64:C69" location="'EU OV1'!A1" display="Template EU OV1 – Overview of risk weighted exposure amounts" xr:uid="{44506250-7F99-4981-A19B-4A9BAFB5D2B0}"/>
    <hyperlink ref="C73" location="'EU OV1'!A1" display="Template EU OV1 – Overview of risk weighted exposure amounts" xr:uid="{D2F283EF-1343-44BC-99E2-25C3DF05B9DE}"/>
    <hyperlink ref="C77" location="'EU OV1'!A1" display="Template EU OV1 – Overview of risk weighted exposure amounts" xr:uid="{64F6FB83-A69A-4C00-8A97-3850B92864C8}"/>
    <hyperlink ref="C81:C83" location="'EU OV1'!A1" display="Template EU OV1 – Overview of risk weighted exposure amounts" xr:uid="{7694DEB9-3E4C-4F0C-8167-59296727698A}"/>
    <hyperlink ref="C87:C88" location="'EU OV1'!A1" display="Template EU OV1 – Overview of risk weighted exposure amounts" xr:uid="{C001BC1B-A161-4CF1-82F4-FDD5708B4156}"/>
    <hyperlink ref="C25:D25" location="'Table EU CCA  '!A1" display="Template EU CCA: Main features of regulatory own funds instruments and eligible liabilities instruments" xr:uid="{0C4939BF-B1D6-4E0B-87D4-ADBEE6AE40FA}"/>
    <hyperlink ref="B25" location="'EU CCyB2'!A1" display="Template EU CCyB2 - Amount of institution specific countercyclical capital buffer" xr:uid="{9AAEC7A8-7BC7-4A14-A02E-52FC5602A9D9}"/>
    <hyperlink ref="C25" location="'EU CCyB2'!A1" display="Annually" xr:uid="{148B6EEF-1DCC-4F22-A2D2-F1289F40E91D}"/>
    <hyperlink ref="D25" location="'EU CCyB2'!A1" display="31.12.2022" xr:uid="{B41BC481-016B-460A-AB8D-F2AEE0C729E1}"/>
    <hyperlink ref="C92:E92" location="'Template EU AE3'!A1" display="Template EU AE3 - Sources of encumbrance" xr:uid="{BF6B6D5C-304D-4AAC-B035-7408F1DC86DC}"/>
    <hyperlink ref="B92" location="'Skema EU IRRBB1'!A1" display="Template EU IRRBB1 - Interest rate risks of non-trading book activities" xr:uid="{ACDFDAE6-E879-480D-AAA0-DD19037EA092}"/>
    <hyperlink ref="C92" location="'Skema EU IRRBB1'!A1" display="Annually" xr:uid="{54097AF9-D797-45FE-8FCD-366BF0994F29}"/>
    <hyperlink ref="D92" location="'Skema EU IRRBB1'!A1" display="31.12.2022" xr:uid="{F0BA7D1A-D1FA-4727-AD82-3544D1D6F5F1}"/>
    <hyperlink ref="B96" location="'Qualitative-Environmental risk'!A1" display="'Qualitative-Environmental risk'!A1" xr:uid="{BC108B60-6CAB-4AE8-AA6C-A60A73EC0A81}"/>
    <hyperlink ref="B97" location="'Qualitative-Social risk'!A1" display="'Qualitative-Social risk'!A1" xr:uid="{043ECF3B-E4C3-4C87-B5A6-B0C4AE357AEE}"/>
    <hyperlink ref="B98" location="'Qualitative-Governance risk'!A1" display="'Qualitative-Governance risk'!A1" xr:uid="{732293EC-3803-4AB3-A046-3C009977157B}"/>
    <hyperlink ref="B99" location="'1.CC Transition risk-Banking b.'!A1" display="'1.CC Transition risk-Banking b.'!A1" xr:uid="{C49BA4C9-6AAF-47D6-8F27-4121C5BAAD5A}"/>
    <hyperlink ref="B100" location="'2.CC Trans-BB.RE collateral'!A1" display="'2.CC Trans-BB.RE collateral'!A1" xr:uid="{4FA1BB3D-667F-49ED-B9C7-DA9FEB8A4320}"/>
    <hyperlink ref="B103" location="'5.CC Physical risk'!A1" display="'5.CC Physical risk'!A1" xr:uid="{09861D5D-F944-4B3D-A7CB-2735189790F9}"/>
    <hyperlink ref="B101" location="'3.CC Trans-BB.alignment metrics'!A1" display="Template 3: Banking book - Climate change transition risk: Alignment metrics" xr:uid="{D1533168-A0D3-475D-AFC3-B2F46BF22679}"/>
    <hyperlink ref="B102" location="'4.CC Transition-toppollutcomp'!A1" display="Template 4: Banking book - Climate change transition risk: Exposures to top 20 carbon-intensive firms" xr:uid="{7323BF01-765E-4BA6-976C-354F746668B6}"/>
    <hyperlink ref="B8" location="'EU CMS1'!A1" display="Skema EU CMS1 — Sammenligning af størrelsen af modelberegnede og standardiserede risikovægtede eksponeringer efter risikoniveau" xr:uid="{D00BB426-D651-4ECD-B830-823986014274}"/>
    <hyperlink ref="B9" location="'EU CMS2'!A1" display="Skema EU CMS2 — Sammenligning af størrelsen af modelberegnede og standardiserede risikovægtede eksponeringer for kreditrisiko efter aktivklasseniveau" xr:uid="{85622744-F281-4531-AD8A-DA90085397CC}"/>
    <hyperlink ref="C8" location="'EU CMS1'!A1" display="Kvartalsvist" xr:uid="{5B9BAD88-EC17-43BA-83D9-F7FF4CBDBDB1}"/>
    <hyperlink ref="C9" location="'EU CMS2'!A1" display="Kvartalsvist" xr:uid="{381D4CA8-B857-4CAC-995A-072475A4055B}"/>
    <hyperlink ref="C48" location="'Skema EU CQ5'!A1" display="Semi annually" xr:uid="{AC09EFA4-0BEA-4418-A5F7-665B9669E49C}"/>
    <hyperlink ref="D48" location="'Template EU CQ4'!A1" display="Template EU CQ4: Quality of non-performing exposures by geography " xr:uid="{03CF3303-EFEA-4E6B-92E7-37C60E2B3794}"/>
    <hyperlink ref="C96" location="'Template EU AE3'!A1" display="Template EU AE3 - Sources of encumbrance" xr:uid="{F3C6EC5A-3CDF-4709-A2B0-2BD4C8C7C017}"/>
    <hyperlink ref="C97" location="'Template EU AE3'!A1" display="Template EU AE3 - Sources of encumbrance" xr:uid="{A4044CB7-D476-4DED-8141-03DE36596C38}"/>
    <hyperlink ref="C98" location="'Template EU AE3'!A1" display="Template EU AE3 - Sources of encumbrance" xr:uid="{80C0637E-7959-4CA1-B9A6-E3074FFFF4F2}"/>
    <hyperlink ref="C99" location="'Template EU AE3'!A1" display="Template EU AE3 - Sources of encumbrance" xr:uid="{81BEA816-79E8-4C05-8F7E-FC317C159319}"/>
    <hyperlink ref="C100" location="'Template EU AE3'!A1" display="Template EU AE3 - Sources of encumbrance" xr:uid="{2C7313E6-C452-4546-B2C0-3240D8B2B0DE}"/>
    <hyperlink ref="C101" location="'Template EU AE3'!A1" display="Template EU AE3 - Sources of encumbrance" xr:uid="{2B512786-DF6E-4DD3-8B52-A78C70DC0BD0}"/>
    <hyperlink ref="C102" location="'Template EU AE3'!A1" display="Template EU AE3 - Sources of encumbrance" xr:uid="{8707DE35-0B0B-43A6-AF52-10B4DED5A15E}"/>
    <hyperlink ref="C103" location="'Template EU AE3'!A1" display="Template EU AE3 - Sources of encumbrance" xr:uid="{F4241209-B1C0-404C-ADFF-43D77A1AC851}"/>
    <hyperlink ref="B13" location="'Skema EU LI1 '!A1" display="Template EU LI1 - Differences between accounting and regulatory scopes of consolidation and mapping of financial statement categories with regulatory risk categories " xr:uid="{DF2D15CD-8044-4FAB-A502-9AB10DB55B42}"/>
    <hyperlink ref="B14" location="'Skema EU LI2'!A1" display="Template EU LI2 - Main sources of differences between regulatory exposure amounts and carrying values in financial statements " xr:uid="{40501D8B-EED4-4AF7-B3FB-3ED0E39037F8}"/>
    <hyperlink ref="B15" location="'Skema EU PV1'!A1" display="Template EU PV1: Prudent valuation adjustments (PVA)" xr:uid="{DF6AA19C-E4BD-4487-A3BA-6D2CECA7FFEB}"/>
    <hyperlink ref="B19" location="'Skema EU CC1'!A1" display="Template EU CC1 - Composition of regulatory own funds" xr:uid="{9608E88A-03D6-43B4-B888-30B7926512BF}"/>
    <hyperlink ref="B20" location="'Skema EU CC2 '!A1" display="Template EU CC2 - reconciliation of regulatory own funds to balance sheet in the audited financial statements" xr:uid="{AAA85A4D-E7AF-423B-97D8-4CF6FE08CCF5}"/>
    <hyperlink ref="B21" location="'Tabel EU CCA  '!A1" display="Template EU CCA: Main features of regulatory own funds instruments and eligible liabilities instruments" xr:uid="{8509998B-E926-4C2F-A836-2CCDDFD541B4}"/>
    <hyperlink ref="B40" location="'Skema EU CR1'!A1" display="Template EU CR1: Performing and non-performing exposures and related provisions" xr:uid="{432D3C23-4427-4D6F-9966-EE3452AC94E8}"/>
    <hyperlink ref="B41" location="'Skema EU CR1-A'!A1" display="Template EU CR1-A: Maturity of exposures" xr:uid="{AB9B2AC9-AB60-47AB-8A65-765B436CE677}"/>
    <hyperlink ref="B42" location="'Skema EU CR2'!A1" display="Template EU CR2: Changes in the stock of non-performing loans and advances" xr:uid="{FC8C7873-7B8D-41BE-80DC-7C20415872CF}"/>
    <hyperlink ref="B43" location="'Skema EU CR2a'!A1" display="Template EU CR2a: Changes in the stock of non-performing loans and advances and related net accumulated recoveries" xr:uid="{93F361E0-3CF1-4BE8-8C45-33AD68D34D1C}"/>
    <hyperlink ref="B44" location="'Skema EU CQ1'!A1" display="Template EU CQ1: Credit quality of forborne exposures" xr:uid="{8EACEA4B-4141-4876-B9C0-42287F73B77B}"/>
    <hyperlink ref="B45" location="'Skema EU CQ2'!A1" display="Template EU CQ2: Quality of forbearance" xr:uid="{D95C3C92-17A0-4864-AF5F-867D97A1B6E0}"/>
    <hyperlink ref="B47" location="'Skema EU CQ4'!A1" display="Template EU CQ4: Quality of non-performing exposures by geography " xr:uid="{FA6D000B-01F0-4612-BB54-3851D5677CA4}"/>
    <hyperlink ref="B48" location="'Skema EU CQ5'!A1" display="Template EU CQ5: Credit quality of loans and advances by industry" xr:uid="{69ED4E99-B463-482A-8C1E-56E95760CC14}"/>
    <hyperlink ref="B49" location="'Skema EU CQ6'!A1" display="Template EU CQ6: Collateral valuation - loans and advances " xr:uid="{0F537F41-B8B9-4102-B15F-F9D41DDCF49E}"/>
    <hyperlink ref="B50" location="'Skema EU CQ7'!A1" display="Template EU CQ7: Collateral obtained by taking possession and execution processes " xr:uid="{B5D24B39-A2AD-4E6E-A6B4-0C3BD3F73B4A}"/>
    <hyperlink ref="B51" location="'Skema EU CQ8'!A1" display="Template EU CQ8: Collateral obtained by taking possession and execution processes – vintage breakdown" xr:uid="{F4448D5A-6E7F-4926-BF0F-408D029BA4AA}"/>
    <hyperlink ref="B55" location="'EU CR3'!A1" display="Template EU CR3 –  CRM techniques overview:  Disclosure of the use of credit risk mitigation techniques" xr:uid="{37F173F6-864B-4069-BC57-DE44EE97D6E2}"/>
    <hyperlink ref="B59" location="'EU CR4'!A1" display="Template EU CR4 – standardised approach – Credit risk exposure and CRM effects" xr:uid="{41E0135C-C581-4F65-8409-69EA649C4132}"/>
    <hyperlink ref="B60" location="'EU CR5'!A1" display="Template EU CR5 – standardised approach" xr:uid="{EBB96374-C98C-438C-A8B1-FD7F8648A2E1}"/>
    <hyperlink ref="B77" location="'Skema EU OR1'!A1" display="Template EU OR1 - Operational risk own funds requirements and risk-weighted exposure amounts" xr:uid="{C64D37CF-7CCF-447D-A1D1-5208B9B4C63F}"/>
    <hyperlink ref="B87" location="'Skema EU AE1'!A1" display="Template EU AE1 - Encumbered and unencumbered assets" xr:uid="{2EAA1D7D-EEBF-43AB-A68F-6068A8B835D9}"/>
    <hyperlink ref="B88" location="'Skema EU AE3'!A1" display="Template EU AE3 - Sources of encumbrance" xr:uid="{2FC6D7D7-CE5F-4BF8-8491-32C72294EC0B}"/>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08E1C6-FD18-4FE7-A844-12CCA56DFBCD}">
  <sheetPr codeName="Ark9">
    <tabColor theme="4" tint="0.39997558519241921"/>
  </sheetPr>
  <dimension ref="A2:D11"/>
  <sheetViews>
    <sheetView showGridLines="0" zoomScaleNormal="100" workbookViewId="0">
      <selection activeCell="B2" sqref="B2:C2"/>
    </sheetView>
  </sheetViews>
  <sheetFormatPr defaultColWidth="11.42578125" defaultRowHeight="15" x14ac:dyDescent="0.25"/>
  <cols>
    <col min="1" max="1" width="6.140625" customWidth="1"/>
    <col min="2" max="2" width="14.85546875" customWidth="1"/>
    <col min="3" max="3" width="13.140625" customWidth="1"/>
    <col min="4" max="4" width="95.85546875" customWidth="1"/>
  </cols>
  <sheetData>
    <row r="2" spans="1:4" x14ac:dyDescent="0.25">
      <c r="B2" s="3" t="s">
        <v>264</v>
      </c>
      <c r="C2" s="3" t="s">
        <v>265</v>
      </c>
    </row>
    <row r="3" spans="1:4" ht="18.75" x14ac:dyDescent="0.25">
      <c r="A3" s="3"/>
      <c r="B3" s="300" t="s">
        <v>277</v>
      </c>
      <c r="C3" s="304"/>
      <c r="D3" s="300"/>
    </row>
    <row r="4" spans="1:4" x14ac:dyDescent="0.25">
      <c r="B4" t="s">
        <v>267</v>
      </c>
    </row>
    <row r="7" spans="1:4" x14ac:dyDescent="0.25">
      <c r="B7" s="17" t="s">
        <v>268</v>
      </c>
      <c r="C7" s="17" t="s">
        <v>269</v>
      </c>
      <c r="D7" s="26" t="s">
        <v>270</v>
      </c>
    </row>
    <row r="8" spans="1:4" ht="30" x14ac:dyDescent="0.25">
      <c r="B8" s="17" t="s">
        <v>278</v>
      </c>
      <c r="C8" s="17" t="s">
        <v>272</v>
      </c>
      <c r="D8" s="26" t="s">
        <v>279</v>
      </c>
    </row>
    <row r="9" spans="1:4" ht="30" x14ac:dyDescent="0.25">
      <c r="B9" s="17" t="s">
        <v>280</v>
      </c>
      <c r="C9" s="17" t="s">
        <v>275</v>
      </c>
      <c r="D9" s="26" t="s">
        <v>281</v>
      </c>
    </row>
    <row r="10" spans="1:4" ht="30" x14ac:dyDescent="0.25">
      <c r="B10" s="17" t="s">
        <v>282</v>
      </c>
      <c r="C10" s="17" t="s">
        <v>283</v>
      </c>
      <c r="D10" s="26" t="s">
        <v>284</v>
      </c>
    </row>
    <row r="11" spans="1:4" s="14" customFormat="1" ht="30" x14ac:dyDescent="0.25">
      <c r="B11" s="5" t="s">
        <v>280</v>
      </c>
      <c r="C11" s="5" t="s">
        <v>285</v>
      </c>
      <c r="D11" s="6" t="s">
        <v>286</v>
      </c>
    </row>
  </sheetData>
  <pageMargins left="0.70866141732283472" right="0.70866141732283472" top="0.74803149606299213" bottom="0.74803149606299213" header="0.31496062992125984" footer="0.31496062992125984"/>
  <pageSetup paperSize="9" orientation="landscape" r:id="rId1"/>
  <headerFooter>
    <oddHeader>&amp;CDA
Bilag 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0786C4-464F-4966-B8EF-F1BD87A01B58}">
  <sheetPr codeName="Ark10">
    <tabColor theme="4" tint="0.39997558519241921"/>
    <pageSetUpPr fitToPage="1"/>
  </sheetPr>
  <dimension ref="A1:N19"/>
  <sheetViews>
    <sheetView showGridLines="0" zoomScaleNormal="100" workbookViewId="0"/>
  </sheetViews>
  <sheetFormatPr defaultColWidth="11.42578125" defaultRowHeight="15" x14ac:dyDescent="0.25"/>
  <cols>
    <col min="1" max="1" width="9.140625" style="383" customWidth="1"/>
    <col min="2" max="2" width="5" style="383" customWidth="1"/>
    <col min="3" max="3" width="37.85546875" style="383" customWidth="1"/>
    <col min="4" max="4" width="7.28515625" style="383" customWidth="1"/>
    <col min="5" max="5" width="8.7109375" style="383" customWidth="1"/>
    <col min="6" max="6" width="9.7109375" style="383" customWidth="1"/>
    <col min="7" max="7" width="6.42578125" style="383" customWidth="1"/>
    <col min="8" max="8" width="12.7109375" style="383" customWidth="1"/>
    <col min="9" max="9" width="12.28515625" style="383" customWidth="1"/>
    <col min="10" max="10" width="13.140625" style="383" customWidth="1"/>
    <col min="11" max="11" width="21.42578125" style="383" customWidth="1"/>
    <col min="12" max="12" width="21" style="383" customWidth="1"/>
    <col min="13" max="13" width="19.5703125" style="383" customWidth="1"/>
    <col min="14" max="16384" width="11.42578125" style="383"/>
  </cols>
  <sheetData>
    <row r="1" spans="1:14" x14ac:dyDescent="0.25">
      <c r="A1" s="9"/>
      <c r="B1" s="3" t="s">
        <v>115</v>
      </c>
      <c r="C1" s="3"/>
      <c r="D1" s="3" t="s">
        <v>5</v>
      </c>
    </row>
    <row r="2" spans="1:14" ht="18.75" x14ac:dyDescent="0.3">
      <c r="B2" s="558" t="s">
        <v>287</v>
      </c>
      <c r="C2" s="370"/>
      <c r="D2" s="370"/>
      <c r="E2" s="370"/>
      <c r="F2" s="370"/>
      <c r="G2" s="370"/>
      <c r="H2" s="370"/>
      <c r="I2" s="370"/>
      <c r="J2" s="370"/>
      <c r="K2" s="370"/>
      <c r="L2" s="370"/>
      <c r="M2" s="370"/>
    </row>
    <row r="3" spans="1:14" x14ac:dyDescent="0.25">
      <c r="B3" s="22" t="s">
        <v>288</v>
      </c>
      <c r="D3"/>
      <c r="E3"/>
      <c r="F3"/>
      <c r="G3"/>
      <c r="H3"/>
      <c r="I3"/>
      <c r="J3"/>
      <c r="K3"/>
      <c r="L3"/>
      <c r="M3"/>
    </row>
    <row r="4" spans="1:14" x14ac:dyDescent="0.25">
      <c r="B4" s="46"/>
      <c r="C4"/>
      <c r="D4"/>
      <c r="E4"/>
      <c r="F4"/>
      <c r="G4"/>
      <c r="H4"/>
      <c r="I4"/>
      <c r="J4"/>
      <c r="K4"/>
      <c r="L4"/>
      <c r="M4"/>
    </row>
    <row r="5" spans="1:14" x14ac:dyDescent="0.25">
      <c r="B5" s="227"/>
      <c r="C5" s="594"/>
      <c r="D5" s="17" t="s">
        <v>119</v>
      </c>
      <c r="E5" s="17" t="s">
        <v>120</v>
      </c>
      <c r="F5" s="17" t="s">
        <v>121</v>
      </c>
      <c r="G5" s="17" t="s">
        <v>206</v>
      </c>
      <c r="H5" s="17" t="s">
        <v>207</v>
      </c>
      <c r="I5" s="559" t="s">
        <v>289</v>
      </c>
      <c r="J5" s="559" t="s">
        <v>290</v>
      </c>
      <c r="K5" s="17" t="s">
        <v>208</v>
      </c>
      <c r="L5" s="17" t="s">
        <v>209</v>
      </c>
      <c r="M5" s="17" t="s">
        <v>291</v>
      </c>
      <c r="N5" s="9"/>
    </row>
    <row r="6" spans="1:14" ht="54.75" customHeight="1" x14ac:dyDescent="0.25">
      <c r="B6" s="227"/>
      <c r="C6" s="594"/>
      <c r="D6" s="1037" t="s">
        <v>292</v>
      </c>
      <c r="E6" s="1038"/>
      <c r="F6" s="1038"/>
      <c r="G6" s="1038"/>
      <c r="H6" s="1039"/>
      <c r="I6" s="1040" t="s">
        <v>293</v>
      </c>
      <c r="J6" s="1041"/>
      <c r="K6" s="1042" t="s">
        <v>294</v>
      </c>
      <c r="L6" s="596"/>
      <c r="M6" s="597"/>
      <c r="N6" s="9"/>
    </row>
    <row r="7" spans="1:14" ht="45" x14ac:dyDescent="0.25">
      <c r="B7" s="227"/>
      <c r="C7" s="560" t="s">
        <v>295</v>
      </c>
      <c r="D7" s="17" t="s">
        <v>296</v>
      </c>
      <c r="E7" s="17" t="s">
        <v>297</v>
      </c>
      <c r="F7" s="17" t="s">
        <v>298</v>
      </c>
      <c r="G7" s="17" t="s">
        <v>299</v>
      </c>
      <c r="H7" s="17" t="s">
        <v>300</v>
      </c>
      <c r="I7" s="559" t="s">
        <v>301</v>
      </c>
      <c r="J7" s="559" t="s">
        <v>302</v>
      </c>
      <c r="K7" s="1043"/>
      <c r="L7" s="559" t="s">
        <v>303</v>
      </c>
      <c r="M7" s="559" t="s">
        <v>304</v>
      </c>
      <c r="N7" s="9"/>
    </row>
    <row r="8" spans="1:14" x14ac:dyDescent="0.25">
      <c r="B8" s="17">
        <v>1</v>
      </c>
      <c r="C8" s="560" t="s">
        <v>305</v>
      </c>
      <c r="D8" s="17"/>
      <c r="E8" s="17"/>
      <c r="F8" s="17"/>
      <c r="G8" s="17"/>
      <c r="H8" s="17"/>
      <c r="I8" s="561"/>
      <c r="J8" s="561"/>
      <c r="K8" s="132"/>
      <c r="L8" s="17"/>
      <c r="M8" s="17"/>
      <c r="N8" s="9"/>
    </row>
    <row r="9" spans="1:14" x14ac:dyDescent="0.25">
      <c r="B9" s="563">
        <v>2</v>
      </c>
      <c r="C9" s="562" t="s">
        <v>135</v>
      </c>
      <c r="D9" s="563"/>
      <c r="E9" s="563"/>
      <c r="F9" s="563"/>
      <c r="G9" s="563"/>
      <c r="H9" s="563"/>
      <c r="I9" s="564"/>
      <c r="J9" s="564"/>
      <c r="K9" s="565"/>
      <c r="L9" s="563"/>
      <c r="M9" s="563"/>
      <c r="N9" s="9"/>
    </row>
    <row r="10" spans="1:14" x14ac:dyDescent="0.25">
      <c r="B10" s="17">
        <v>3</v>
      </c>
      <c r="C10" s="129" t="s">
        <v>306</v>
      </c>
      <c r="D10" s="566"/>
      <c r="E10" s="566"/>
      <c r="F10" s="566"/>
      <c r="G10" s="566"/>
      <c r="H10" s="566"/>
      <c r="I10" s="567"/>
      <c r="J10" s="567"/>
      <c r="K10" s="566"/>
      <c r="L10" s="566"/>
      <c r="M10" s="566"/>
      <c r="N10" s="9"/>
    </row>
    <row r="11" spans="1:14" x14ac:dyDescent="0.25">
      <c r="B11" s="17">
        <v>4</v>
      </c>
      <c r="C11" s="129" t="s">
        <v>307</v>
      </c>
      <c r="D11" s="566"/>
      <c r="E11" s="566"/>
      <c r="F11" s="566"/>
      <c r="G11" s="566"/>
      <c r="H11" s="566"/>
      <c r="I11" s="567"/>
      <c r="J11" s="567"/>
      <c r="K11" s="566"/>
      <c r="L11" s="566"/>
      <c r="M11" s="566"/>
      <c r="N11" s="9"/>
    </row>
    <row r="12" spans="1:14" x14ac:dyDescent="0.25">
      <c r="B12" s="17">
        <v>5</v>
      </c>
      <c r="C12" s="129" t="s">
        <v>308</v>
      </c>
      <c r="D12" s="566"/>
      <c r="E12" s="566"/>
      <c r="F12" s="566"/>
      <c r="G12" s="566"/>
      <c r="H12" s="566"/>
      <c r="I12" s="567"/>
      <c r="J12" s="567"/>
      <c r="K12" s="566"/>
      <c r="L12" s="566"/>
      <c r="M12" s="566"/>
      <c r="N12" s="9"/>
    </row>
    <row r="13" spans="1:14" x14ac:dyDescent="0.25">
      <c r="B13" s="17">
        <v>6</v>
      </c>
      <c r="C13" s="129" t="s">
        <v>309</v>
      </c>
      <c r="D13" s="566"/>
      <c r="E13" s="566"/>
      <c r="F13" s="566"/>
      <c r="G13" s="566"/>
      <c r="H13" s="566"/>
      <c r="I13" s="567"/>
      <c r="J13" s="567"/>
      <c r="K13" s="566"/>
      <c r="L13" s="566"/>
      <c r="M13" s="566"/>
      <c r="N13" s="9"/>
    </row>
    <row r="14" spans="1:14" x14ac:dyDescent="0.25">
      <c r="B14" s="17">
        <v>7</v>
      </c>
      <c r="C14" s="129" t="s">
        <v>310</v>
      </c>
      <c r="D14" s="566"/>
      <c r="E14" s="566"/>
      <c r="F14" s="566"/>
      <c r="G14" s="566"/>
      <c r="H14" s="566"/>
      <c r="I14" s="567"/>
      <c r="J14" s="567"/>
      <c r="K14" s="566"/>
      <c r="L14" s="566"/>
      <c r="M14" s="566"/>
      <c r="N14" s="9"/>
    </row>
    <row r="15" spans="1:14" x14ac:dyDescent="0.25">
      <c r="B15" s="568">
        <v>8</v>
      </c>
      <c r="C15" s="562" t="s">
        <v>135</v>
      </c>
      <c r="D15" s="568"/>
      <c r="E15" s="568"/>
      <c r="F15" s="568"/>
      <c r="G15" s="568"/>
      <c r="H15" s="568"/>
      <c r="I15" s="568"/>
      <c r="J15" s="568"/>
      <c r="K15" s="569"/>
      <c r="L15" s="568"/>
      <c r="M15" s="568"/>
      <c r="N15" s="9"/>
    </row>
    <row r="16" spans="1:14" x14ac:dyDescent="0.25">
      <c r="B16" s="568">
        <v>9</v>
      </c>
      <c r="C16" s="562" t="s">
        <v>135</v>
      </c>
      <c r="D16" s="568"/>
      <c r="E16" s="568"/>
      <c r="F16" s="568"/>
      <c r="G16" s="568"/>
      <c r="H16" s="568"/>
      <c r="I16" s="568"/>
      <c r="J16" s="568"/>
      <c r="K16" s="569"/>
      <c r="L16" s="568"/>
      <c r="M16" s="568"/>
      <c r="N16" s="9"/>
    </row>
    <row r="17" spans="2:14" x14ac:dyDescent="0.25">
      <c r="B17" s="17">
        <v>10</v>
      </c>
      <c r="C17" s="129" t="s">
        <v>311</v>
      </c>
      <c r="D17" s="566"/>
      <c r="E17" s="566"/>
      <c r="F17" s="566"/>
      <c r="G17" s="566"/>
      <c r="H17" s="566"/>
      <c r="I17" s="567"/>
      <c r="J17" s="567"/>
      <c r="K17" s="566"/>
      <c r="L17" s="566"/>
      <c r="M17" s="566"/>
      <c r="N17" s="9"/>
    </row>
    <row r="18" spans="2:14" x14ac:dyDescent="0.25">
      <c r="B18" s="568">
        <v>11</v>
      </c>
      <c r="C18" s="562" t="s">
        <v>135</v>
      </c>
      <c r="D18" s="568"/>
      <c r="E18" s="568"/>
      <c r="F18" s="568"/>
      <c r="G18" s="568"/>
      <c r="H18" s="568"/>
      <c r="I18" s="568"/>
      <c r="J18" s="568"/>
      <c r="K18" s="569"/>
      <c r="L18" s="568"/>
      <c r="M18" s="568"/>
      <c r="N18" s="9"/>
    </row>
    <row r="19" spans="2:14" ht="30" x14ac:dyDescent="0.25">
      <c r="B19" s="17">
        <v>12</v>
      </c>
      <c r="C19" s="570" t="s">
        <v>312</v>
      </c>
      <c r="D19" s="571"/>
      <c r="E19" s="571"/>
      <c r="F19" s="571"/>
      <c r="G19" s="571"/>
      <c r="H19" s="571"/>
      <c r="I19" s="571"/>
      <c r="J19" s="571"/>
      <c r="K19" s="653">
        <v>23</v>
      </c>
      <c r="L19" s="572"/>
      <c r="M19" s="572"/>
      <c r="N19" s="9"/>
    </row>
  </sheetData>
  <mergeCells count="3">
    <mergeCell ref="D6:H6"/>
    <mergeCell ref="I6:J6"/>
    <mergeCell ref="K6:K7"/>
  </mergeCells>
  <pageMargins left="0.70866141732283472" right="0.70866141732283472" top="0.74803149606299213" bottom="0.74803149606299213" header="0.31496062992125984" footer="0.31496062992125984"/>
  <pageSetup paperSize="9" scale="84" orientation="landscape" r:id="rId1"/>
  <headerFooter>
    <oddHeader>&amp;CDA
Bilag 5</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BD374-C822-40D1-984C-AE7003826B88}">
  <sheetPr codeName="Ark11">
    <tabColor theme="4" tint="-0.249977111117893"/>
  </sheetPr>
  <dimension ref="A1:I132"/>
  <sheetViews>
    <sheetView showGridLines="0" zoomScaleNormal="100" zoomScalePageLayoutView="130" workbookViewId="0"/>
  </sheetViews>
  <sheetFormatPr defaultColWidth="9" defaultRowHeight="15" x14ac:dyDescent="0.25"/>
  <cols>
    <col min="1" max="1" width="9.140625" style="383" customWidth="1"/>
    <col min="2" max="2" width="10.85546875" style="383" customWidth="1"/>
    <col min="3" max="3" width="61.7109375" style="383" customWidth="1"/>
    <col min="4" max="4" width="20.42578125" style="383" customWidth="1"/>
    <col min="5" max="5" width="57" style="383" customWidth="1"/>
    <col min="6" max="16384" width="9" style="383"/>
  </cols>
  <sheetData>
    <row r="1" spans="1:9" x14ac:dyDescent="0.25">
      <c r="A1" s="9"/>
      <c r="B1" s="3" t="s">
        <v>115</v>
      </c>
      <c r="C1" s="3" t="s">
        <v>1660</v>
      </c>
    </row>
    <row r="2" spans="1:9" ht="18.75" x14ac:dyDescent="0.3">
      <c r="B2" s="555" t="s">
        <v>11</v>
      </c>
      <c r="C2" s="410"/>
      <c r="D2" s="410"/>
      <c r="E2" s="410"/>
    </row>
    <row r="3" spans="1:9" ht="18.75" x14ac:dyDescent="0.3">
      <c r="B3" s="25"/>
    </row>
    <row r="4" spans="1:9" ht="18.75" x14ac:dyDescent="0.3">
      <c r="B4" s="25"/>
    </row>
    <row r="5" spans="1:9" x14ac:dyDescent="0.25">
      <c r="B5"/>
      <c r="C5"/>
      <c r="D5" s="626" t="s">
        <v>313</v>
      </c>
      <c r="E5" s="626" t="s">
        <v>314</v>
      </c>
    </row>
    <row r="6" spans="1:9" ht="30" x14ac:dyDescent="0.25">
      <c r="B6"/>
      <c r="C6"/>
      <c r="D6" s="626" t="s">
        <v>315</v>
      </c>
      <c r="E6" s="626" t="s">
        <v>316</v>
      </c>
    </row>
    <row r="7" spans="1:9" ht="15" customHeight="1" x14ac:dyDescent="0.25">
      <c r="B7" s="1047" t="s">
        <v>317</v>
      </c>
      <c r="C7" s="1048"/>
      <c r="D7" s="1048"/>
      <c r="E7" s="1049"/>
    </row>
    <row r="8" spans="1:9" x14ac:dyDescent="0.25">
      <c r="B8" s="860">
        <v>1</v>
      </c>
      <c r="C8" s="861" t="s">
        <v>318</v>
      </c>
      <c r="D8" s="872">
        <v>569.964023</v>
      </c>
      <c r="E8" s="863"/>
    </row>
    <row r="9" spans="1:9" x14ac:dyDescent="0.25">
      <c r="B9" s="860"/>
      <c r="C9" s="861" t="s">
        <v>319</v>
      </c>
      <c r="D9" s="872"/>
      <c r="E9" s="864"/>
    </row>
    <row r="10" spans="1:9" x14ac:dyDescent="0.25">
      <c r="B10" s="860"/>
      <c r="C10" s="861" t="s">
        <v>320</v>
      </c>
      <c r="D10" s="872"/>
      <c r="E10" s="864"/>
    </row>
    <row r="11" spans="1:9" x14ac:dyDescent="0.25">
      <c r="B11" s="860"/>
      <c r="C11" s="861" t="s">
        <v>321</v>
      </c>
      <c r="D11" s="872"/>
      <c r="E11" s="864"/>
    </row>
    <row r="12" spans="1:9" x14ac:dyDescent="0.25">
      <c r="B12" s="860">
        <v>2</v>
      </c>
      <c r="C12" s="861" t="s">
        <v>322</v>
      </c>
      <c r="D12" s="872">
        <v>13844.64637244</v>
      </c>
      <c r="E12" s="864"/>
    </row>
    <row r="13" spans="1:9" x14ac:dyDescent="0.25">
      <c r="B13" s="860">
        <v>3</v>
      </c>
      <c r="C13" s="861" t="s">
        <v>323</v>
      </c>
      <c r="D13" s="872">
        <v>2503.0457996499999</v>
      </c>
      <c r="E13" s="864"/>
      <c r="I13" s="126"/>
    </row>
    <row r="14" spans="1:9" x14ac:dyDescent="0.25">
      <c r="B14" s="860" t="s">
        <v>324</v>
      </c>
      <c r="C14" s="861" t="s">
        <v>325</v>
      </c>
      <c r="D14" s="872"/>
      <c r="E14" s="864"/>
    </row>
    <row r="15" spans="1:9" ht="24" x14ac:dyDescent="0.25">
      <c r="B15" s="860">
        <v>4</v>
      </c>
      <c r="C15" s="861" t="s">
        <v>326</v>
      </c>
      <c r="D15" s="872"/>
      <c r="E15" s="864"/>
    </row>
    <row r="16" spans="1:9" x14ac:dyDescent="0.25">
      <c r="B16" s="860">
        <v>5</v>
      </c>
      <c r="C16" s="861" t="s">
        <v>327</v>
      </c>
      <c r="D16" s="872"/>
      <c r="E16" s="864"/>
    </row>
    <row r="17" spans="2:5" ht="24" x14ac:dyDescent="0.25">
      <c r="B17" s="860" t="s">
        <v>328</v>
      </c>
      <c r="C17" s="861" t="s">
        <v>329</v>
      </c>
      <c r="D17" s="872"/>
      <c r="E17" s="864"/>
    </row>
    <row r="18" spans="2:5" x14ac:dyDescent="0.25">
      <c r="B18" s="865">
        <v>6</v>
      </c>
      <c r="C18" s="866" t="s">
        <v>330</v>
      </c>
      <c r="D18" s="873">
        <v>16917.65619509</v>
      </c>
      <c r="E18" s="868"/>
    </row>
    <row r="19" spans="2:5" x14ac:dyDescent="0.25">
      <c r="B19" s="1044" t="s">
        <v>331</v>
      </c>
      <c r="C19" s="1045"/>
      <c r="D19" s="1045"/>
      <c r="E19" s="1046"/>
    </row>
    <row r="20" spans="2:5" x14ac:dyDescent="0.25">
      <c r="B20" s="860">
        <v>7</v>
      </c>
      <c r="C20" s="869" t="s">
        <v>332</v>
      </c>
      <c r="D20" s="874">
        <v>-311.94013661999998</v>
      </c>
      <c r="E20" s="864"/>
    </row>
    <row r="21" spans="2:5" x14ac:dyDescent="0.25">
      <c r="B21" s="860">
        <v>8</v>
      </c>
      <c r="C21" s="869" t="s">
        <v>333</v>
      </c>
      <c r="D21" s="874"/>
      <c r="E21" s="863"/>
    </row>
    <row r="22" spans="2:5" x14ac:dyDescent="0.25">
      <c r="B22" s="860">
        <v>9</v>
      </c>
      <c r="C22" s="869" t="s">
        <v>135</v>
      </c>
      <c r="D22" s="874"/>
      <c r="E22" s="864"/>
    </row>
    <row r="23" spans="2:5" ht="36" x14ac:dyDescent="0.25">
      <c r="B23" s="860">
        <v>10</v>
      </c>
      <c r="C23" s="869" t="s">
        <v>334</v>
      </c>
      <c r="D23" s="874"/>
      <c r="E23" s="864"/>
    </row>
    <row r="24" spans="2:5" ht="24" x14ac:dyDescent="0.25">
      <c r="B24" s="860">
        <v>11</v>
      </c>
      <c r="C24" s="869" t="s">
        <v>335</v>
      </c>
      <c r="D24" s="874"/>
      <c r="E24" s="864"/>
    </row>
    <row r="25" spans="2:5" x14ac:dyDescent="0.25">
      <c r="B25" s="860">
        <v>12</v>
      </c>
      <c r="C25" s="869" t="s">
        <v>336</v>
      </c>
      <c r="D25" s="874">
        <v>-143.115261</v>
      </c>
      <c r="E25" s="864"/>
    </row>
    <row r="26" spans="2:5" ht="24" x14ac:dyDescent="0.25">
      <c r="B26" s="860">
        <v>13</v>
      </c>
      <c r="C26" s="869" t="s">
        <v>337</v>
      </c>
      <c r="D26" s="874"/>
      <c r="E26" s="864"/>
    </row>
    <row r="27" spans="2:5" ht="24" x14ac:dyDescent="0.25">
      <c r="B27" s="860">
        <v>14</v>
      </c>
      <c r="C27" s="869" t="s">
        <v>338</v>
      </c>
      <c r="D27" s="874"/>
      <c r="E27" s="864"/>
    </row>
    <row r="28" spans="2:5" x14ac:dyDescent="0.25">
      <c r="B28" s="860">
        <v>15</v>
      </c>
      <c r="C28" s="869" t="s">
        <v>339</v>
      </c>
      <c r="D28" s="874"/>
      <c r="E28" s="864"/>
    </row>
    <row r="29" spans="2:5" ht="24" x14ac:dyDescent="0.25">
      <c r="B29" s="860">
        <v>16</v>
      </c>
      <c r="C29" s="869" t="s">
        <v>340</v>
      </c>
      <c r="D29" s="874">
        <v>-46.122083000000003</v>
      </c>
      <c r="E29" s="864"/>
    </row>
    <row r="30" spans="2:5" ht="48" x14ac:dyDescent="0.25">
      <c r="B30" s="860">
        <v>17</v>
      </c>
      <c r="C30" s="869" t="s">
        <v>341</v>
      </c>
      <c r="D30" s="874"/>
      <c r="E30" s="864"/>
    </row>
    <row r="31" spans="2:5" ht="48" x14ac:dyDescent="0.25">
      <c r="B31" s="860">
        <v>18</v>
      </c>
      <c r="C31" s="869" t="s">
        <v>342</v>
      </c>
      <c r="D31" s="874"/>
      <c r="E31" s="864"/>
    </row>
    <row r="32" spans="2:5" ht="48" x14ac:dyDescent="0.25">
      <c r="B32" s="860">
        <v>19</v>
      </c>
      <c r="C32" s="869" t="s">
        <v>343</v>
      </c>
      <c r="D32" s="874"/>
      <c r="E32" s="864"/>
    </row>
    <row r="33" spans="2:6" x14ac:dyDescent="0.25">
      <c r="B33" s="860">
        <v>20</v>
      </c>
      <c r="C33" s="869" t="s">
        <v>135</v>
      </c>
      <c r="D33" s="874"/>
      <c r="E33" s="864"/>
    </row>
    <row r="34" spans="2:6" ht="24" x14ac:dyDescent="0.25">
      <c r="B34" s="860" t="s">
        <v>344</v>
      </c>
      <c r="C34" s="869" t="s">
        <v>345</v>
      </c>
      <c r="D34" s="874"/>
      <c r="E34" s="864"/>
    </row>
    <row r="35" spans="2:6" ht="24" x14ac:dyDescent="0.25">
      <c r="B35" s="860" t="s">
        <v>346</v>
      </c>
      <c r="C35" s="869" t="s">
        <v>347</v>
      </c>
      <c r="D35" s="874"/>
      <c r="E35" s="864"/>
    </row>
    <row r="36" spans="2:6" x14ac:dyDescent="0.25">
      <c r="B36" s="860" t="s">
        <v>348</v>
      </c>
      <c r="C36" s="864" t="s">
        <v>349</v>
      </c>
      <c r="D36" s="874"/>
      <c r="E36" s="864"/>
    </row>
    <row r="37" spans="2:6" x14ac:dyDescent="0.25">
      <c r="B37" s="860" t="s">
        <v>350</v>
      </c>
      <c r="C37" s="869" t="s">
        <v>351</v>
      </c>
      <c r="D37" s="874"/>
      <c r="E37" s="864"/>
    </row>
    <row r="38" spans="2:6" ht="36" x14ac:dyDescent="0.25">
      <c r="B38" s="860">
        <v>21</v>
      </c>
      <c r="C38" s="869" t="s">
        <v>1768</v>
      </c>
      <c r="D38" s="874"/>
      <c r="E38" s="864"/>
    </row>
    <row r="39" spans="2:6" x14ac:dyDescent="0.25">
      <c r="B39" s="860">
        <v>22</v>
      </c>
      <c r="C39" s="869" t="s">
        <v>352</v>
      </c>
      <c r="D39" s="874"/>
      <c r="E39" s="864"/>
    </row>
    <row r="40" spans="2:6" ht="36" x14ac:dyDescent="0.25">
      <c r="B40" s="860">
        <v>23</v>
      </c>
      <c r="C40" s="869" t="s">
        <v>353</v>
      </c>
      <c r="D40" s="874"/>
      <c r="E40" s="864"/>
    </row>
    <row r="41" spans="2:6" x14ac:dyDescent="0.25">
      <c r="B41" s="860">
        <v>24</v>
      </c>
      <c r="C41" s="869" t="s">
        <v>135</v>
      </c>
      <c r="D41" s="874"/>
      <c r="E41" s="864"/>
    </row>
    <row r="42" spans="2:6" x14ac:dyDescent="0.25">
      <c r="B42" s="860">
        <v>25</v>
      </c>
      <c r="C42" s="869" t="s">
        <v>354</v>
      </c>
      <c r="D42" s="874"/>
      <c r="E42" s="864"/>
    </row>
    <row r="43" spans="2:6" x14ac:dyDescent="0.25">
      <c r="B43" s="860" t="s">
        <v>355</v>
      </c>
      <c r="C43" s="869" t="s">
        <v>356</v>
      </c>
      <c r="D43" s="874"/>
      <c r="E43" s="864"/>
    </row>
    <row r="44" spans="2:6" ht="48" x14ac:dyDescent="0.25">
      <c r="B44" s="860" t="s">
        <v>357</v>
      </c>
      <c r="C44" s="869" t="s">
        <v>358</v>
      </c>
      <c r="D44" s="874"/>
      <c r="E44" s="864"/>
    </row>
    <row r="45" spans="2:6" x14ac:dyDescent="0.25">
      <c r="B45" s="860">
        <v>26</v>
      </c>
      <c r="C45" s="869" t="s">
        <v>135</v>
      </c>
      <c r="D45" s="874"/>
      <c r="E45" s="864"/>
    </row>
    <row r="46" spans="2:6" ht="24" x14ac:dyDescent="0.25">
      <c r="B46" s="860">
        <v>27</v>
      </c>
      <c r="C46" s="869" t="s">
        <v>1769</v>
      </c>
      <c r="D46" s="874"/>
      <c r="E46" s="864"/>
      <c r="F46" s="44"/>
    </row>
    <row r="47" spans="2:6" x14ac:dyDescent="0.25">
      <c r="B47" s="860" t="s">
        <v>359</v>
      </c>
      <c r="C47" s="869" t="s">
        <v>360</v>
      </c>
      <c r="D47" s="874">
        <v>-30.384</v>
      </c>
      <c r="E47" s="864"/>
      <c r="F47" s="44"/>
    </row>
    <row r="48" spans="2:6" x14ac:dyDescent="0.25">
      <c r="B48" s="860">
        <v>28</v>
      </c>
      <c r="C48" s="870" t="s">
        <v>361</v>
      </c>
      <c r="D48" s="874">
        <v>-531.56148062</v>
      </c>
      <c r="E48" s="864"/>
    </row>
    <row r="49" spans="2:5" x14ac:dyDescent="0.25">
      <c r="B49" s="860">
        <v>29</v>
      </c>
      <c r="C49" s="870" t="s">
        <v>362</v>
      </c>
      <c r="D49" s="875">
        <v>16386.09471447</v>
      </c>
      <c r="E49" s="864"/>
    </row>
    <row r="50" spans="2:5" x14ac:dyDescent="0.25">
      <c r="B50" s="1044" t="s">
        <v>363</v>
      </c>
      <c r="C50" s="1045"/>
      <c r="D50" s="1045"/>
      <c r="E50" s="1046"/>
    </row>
    <row r="51" spans="2:5" x14ac:dyDescent="0.25">
      <c r="B51" s="860">
        <v>30</v>
      </c>
      <c r="C51" s="869" t="s">
        <v>364</v>
      </c>
      <c r="D51" s="862"/>
      <c r="E51" s="864"/>
    </row>
    <row r="52" spans="2:5" x14ac:dyDescent="0.25">
      <c r="B52" s="860">
        <v>31</v>
      </c>
      <c r="C52" s="869" t="s">
        <v>365</v>
      </c>
      <c r="D52" s="862"/>
      <c r="E52" s="864"/>
    </row>
    <row r="53" spans="2:5" x14ac:dyDescent="0.25">
      <c r="B53" s="860">
        <v>32</v>
      </c>
      <c r="C53" s="869" t="s">
        <v>366</v>
      </c>
      <c r="D53" s="862"/>
      <c r="E53" s="864"/>
    </row>
    <row r="54" spans="2:5" ht="24" x14ac:dyDescent="0.25">
      <c r="B54" s="860">
        <v>33</v>
      </c>
      <c r="C54" s="869" t="s">
        <v>367</v>
      </c>
      <c r="D54" s="862"/>
      <c r="E54" s="864"/>
    </row>
    <row r="55" spans="2:5" s="14" customFormat="1" ht="24" x14ac:dyDescent="0.25">
      <c r="B55" s="860" t="s">
        <v>368</v>
      </c>
      <c r="C55" s="869" t="s">
        <v>369</v>
      </c>
      <c r="D55" s="862"/>
      <c r="E55" s="864"/>
    </row>
    <row r="56" spans="2:5" s="14" customFormat="1" ht="24" x14ac:dyDescent="0.25">
      <c r="B56" s="860" t="s">
        <v>370</v>
      </c>
      <c r="C56" s="869" t="s">
        <v>371</v>
      </c>
      <c r="D56" s="862"/>
      <c r="E56" s="864"/>
    </row>
    <row r="57" spans="2:5" ht="36" x14ac:dyDescent="0.25">
      <c r="B57" s="860">
        <v>34</v>
      </c>
      <c r="C57" s="869" t="s">
        <v>372</v>
      </c>
      <c r="D57" s="862"/>
      <c r="E57" s="864"/>
    </row>
    <row r="58" spans="2:5" x14ac:dyDescent="0.25">
      <c r="B58" s="860">
        <v>35</v>
      </c>
      <c r="C58" s="869" t="s">
        <v>373</v>
      </c>
      <c r="D58" s="862"/>
      <c r="E58" s="864"/>
    </row>
    <row r="59" spans="2:5" x14ac:dyDescent="0.25">
      <c r="B59" s="865">
        <v>36</v>
      </c>
      <c r="C59" s="870" t="s">
        <v>374</v>
      </c>
      <c r="D59" s="867"/>
      <c r="E59" s="864"/>
    </row>
    <row r="60" spans="2:5" x14ac:dyDescent="0.25">
      <c r="B60" s="1044" t="s">
        <v>375</v>
      </c>
      <c r="C60" s="1045"/>
      <c r="D60" s="1045"/>
      <c r="E60" s="1046"/>
    </row>
    <row r="61" spans="2:5" ht="24" x14ac:dyDescent="0.25">
      <c r="B61" s="860">
        <v>37</v>
      </c>
      <c r="C61" s="869" t="s">
        <v>376</v>
      </c>
      <c r="D61" s="862"/>
      <c r="E61" s="864"/>
    </row>
    <row r="62" spans="2:5" ht="48" x14ac:dyDescent="0.25">
      <c r="B62" s="860">
        <v>38</v>
      </c>
      <c r="C62" s="869" t="s">
        <v>377</v>
      </c>
      <c r="D62" s="862"/>
      <c r="E62" s="864"/>
    </row>
    <row r="63" spans="2:5" ht="48" x14ac:dyDescent="0.25">
      <c r="B63" s="860">
        <v>39</v>
      </c>
      <c r="C63" s="869" t="s">
        <v>378</v>
      </c>
      <c r="D63" s="862"/>
      <c r="E63" s="864"/>
    </row>
    <row r="64" spans="2:5" ht="48" x14ac:dyDescent="0.25">
      <c r="B64" s="860">
        <v>40</v>
      </c>
      <c r="C64" s="869" t="s">
        <v>379</v>
      </c>
      <c r="D64" s="862"/>
      <c r="E64" s="864"/>
    </row>
    <row r="65" spans="1:5" x14ac:dyDescent="0.25">
      <c r="B65" s="860">
        <v>41</v>
      </c>
      <c r="C65" s="869" t="s">
        <v>135</v>
      </c>
      <c r="D65" s="862"/>
      <c r="E65" s="864"/>
    </row>
    <row r="66" spans="1:5" ht="24" x14ac:dyDescent="0.25">
      <c r="B66" s="860">
        <v>42</v>
      </c>
      <c r="C66" s="869" t="s">
        <v>1770</v>
      </c>
      <c r="D66" s="862"/>
      <c r="E66" s="864"/>
    </row>
    <row r="67" spans="1:5" x14ac:dyDescent="0.25">
      <c r="B67" s="860" t="s">
        <v>380</v>
      </c>
      <c r="C67" s="869" t="s">
        <v>381</v>
      </c>
      <c r="D67" s="862"/>
      <c r="E67" s="864"/>
    </row>
    <row r="68" spans="1:5" x14ac:dyDescent="0.25">
      <c r="B68" s="865">
        <v>43</v>
      </c>
      <c r="C68" s="870" t="s">
        <v>382</v>
      </c>
      <c r="D68" s="867"/>
      <c r="E68" s="864"/>
    </row>
    <row r="69" spans="1:5" x14ac:dyDescent="0.25">
      <c r="B69" s="865">
        <v>44</v>
      </c>
      <c r="C69" s="870" t="s">
        <v>383</v>
      </c>
      <c r="D69" s="867"/>
      <c r="E69" s="864"/>
    </row>
    <row r="70" spans="1:5" x14ac:dyDescent="0.25">
      <c r="B70" s="865">
        <v>45</v>
      </c>
      <c r="C70" s="870" t="s">
        <v>384</v>
      </c>
      <c r="D70" s="876">
        <v>16386.09471447</v>
      </c>
      <c r="E70" s="864"/>
    </row>
    <row r="71" spans="1:5" x14ac:dyDescent="0.25">
      <c r="B71" s="1044" t="s">
        <v>385</v>
      </c>
      <c r="C71" s="1045"/>
      <c r="D71" s="1045"/>
      <c r="E71" s="1046"/>
    </row>
    <row r="72" spans="1:5" x14ac:dyDescent="0.25">
      <c r="B72" s="860">
        <v>46</v>
      </c>
      <c r="C72" s="869" t="s">
        <v>364</v>
      </c>
      <c r="D72" s="877">
        <v>1714.68949333</v>
      </c>
      <c r="E72" s="864"/>
    </row>
    <row r="73" spans="1:5" ht="36" x14ac:dyDescent="0.25">
      <c r="B73" s="860">
        <v>47</v>
      </c>
      <c r="C73" s="869" t="s">
        <v>386</v>
      </c>
      <c r="D73" s="877"/>
      <c r="E73" s="864"/>
    </row>
    <row r="74" spans="1:5" s="14" customFormat="1" ht="24" x14ac:dyDescent="0.25">
      <c r="A74" s="3"/>
      <c r="B74" s="860" t="s">
        <v>387</v>
      </c>
      <c r="C74" s="869" t="s">
        <v>388</v>
      </c>
      <c r="D74" s="877"/>
      <c r="E74" s="864"/>
    </row>
    <row r="75" spans="1:5" s="14" customFormat="1" ht="24" x14ac:dyDescent="0.25">
      <c r="A75" s="3"/>
      <c r="B75" s="860" t="s">
        <v>389</v>
      </c>
      <c r="C75" s="869" t="s">
        <v>390</v>
      </c>
      <c r="D75" s="877"/>
      <c r="E75" s="864"/>
    </row>
    <row r="76" spans="1:5" ht="36" x14ac:dyDescent="0.25">
      <c r="B76" s="860">
        <v>48</v>
      </c>
      <c r="C76" s="869" t="s">
        <v>391</v>
      </c>
      <c r="D76" s="877"/>
      <c r="E76" s="864"/>
    </row>
    <row r="77" spans="1:5" x14ac:dyDescent="0.25">
      <c r="B77" s="860">
        <v>49</v>
      </c>
      <c r="C77" s="869" t="s">
        <v>392</v>
      </c>
      <c r="D77" s="877"/>
      <c r="E77" s="864"/>
    </row>
    <row r="78" spans="1:5" x14ac:dyDescent="0.25">
      <c r="B78" s="860">
        <v>50</v>
      </c>
      <c r="C78" s="869" t="s">
        <v>393</v>
      </c>
      <c r="D78" s="877"/>
      <c r="E78" s="864"/>
    </row>
    <row r="79" spans="1:5" x14ac:dyDescent="0.25">
      <c r="B79" s="865">
        <v>51</v>
      </c>
      <c r="C79" s="870" t="s">
        <v>394</v>
      </c>
      <c r="D79" s="876">
        <v>1714.68949333</v>
      </c>
      <c r="E79" s="868"/>
    </row>
    <row r="80" spans="1:5" x14ac:dyDescent="0.25">
      <c r="B80" s="1044" t="s">
        <v>395</v>
      </c>
      <c r="C80" s="1045"/>
      <c r="D80" s="1045"/>
      <c r="E80" s="1046"/>
    </row>
    <row r="81" spans="2:5" ht="24" x14ac:dyDescent="0.25">
      <c r="B81" s="860">
        <v>52</v>
      </c>
      <c r="C81" s="869" t="s">
        <v>396</v>
      </c>
      <c r="D81" s="862"/>
      <c r="E81" s="864"/>
    </row>
    <row r="82" spans="2:5" ht="48" x14ac:dyDescent="0.25">
      <c r="B82" s="860">
        <v>53</v>
      </c>
      <c r="C82" s="869" t="s">
        <v>397</v>
      </c>
      <c r="D82" s="862"/>
      <c r="E82" s="864"/>
    </row>
    <row r="83" spans="2:5" ht="48" x14ac:dyDescent="0.25">
      <c r="B83" s="860">
        <v>54</v>
      </c>
      <c r="C83" s="869" t="s">
        <v>398</v>
      </c>
      <c r="D83" s="862"/>
      <c r="E83" s="864"/>
    </row>
    <row r="84" spans="2:5" x14ac:dyDescent="0.25">
      <c r="B84" s="860" t="s">
        <v>399</v>
      </c>
      <c r="C84" s="869" t="s">
        <v>135</v>
      </c>
      <c r="D84" s="862"/>
      <c r="E84" s="864"/>
    </row>
    <row r="85" spans="2:5" ht="48" x14ac:dyDescent="0.25">
      <c r="B85" s="860">
        <v>55</v>
      </c>
      <c r="C85" s="869" t="s">
        <v>400</v>
      </c>
      <c r="D85" s="862"/>
      <c r="E85" s="864"/>
    </row>
    <row r="86" spans="2:5" x14ac:dyDescent="0.25">
      <c r="B86" s="860">
        <v>56</v>
      </c>
      <c r="C86" s="869" t="s">
        <v>135</v>
      </c>
      <c r="D86" s="862"/>
      <c r="E86" s="864"/>
    </row>
    <row r="87" spans="2:5" ht="24" x14ac:dyDescent="0.25">
      <c r="B87" s="860" t="s">
        <v>1771</v>
      </c>
      <c r="C87" s="864" t="s">
        <v>401</v>
      </c>
      <c r="D87" s="867"/>
      <c r="E87" s="864"/>
    </row>
    <row r="88" spans="2:5" x14ac:dyDescent="0.25">
      <c r="B88" s="860" t="s">
        <v>402</v>
      </c>
      <c r="C88" s="864" t="s">
        <v>403</v>
      </c>
      <c r="D88" s="867"/>
      <c r="E88" s="864"/>
    </row>
    <row r="89" spans="2:5" x14ac:dyDescent="0.25">
      <c r="B89" s="865">
        <v>57</v>
      </c>
      <c r="C89" s="868" t="s">
        <v>404</v>
      </c>
      <c r="D89" s="867"/>
      <c r="E89" s="864"/>
    </row>
    <row r="90" spans="2:5" x14ac:dyDescent="0.25">
      <c r="B90" s="865">
        <v>58</v>
      </c>
      <c r="C90" s="868" t="s">
        <v>405</v>
      </c>
      <c r="D90" s="876">
        <v>1714.68949333</v>
      </c>
      <c r="E90" s="864"/>
    </row>
    <row r="91" spans="2:5" x14ac:dyDescent="0.25">
      <c r="B91" s="865">
        <v>59</v>
      </c>
      <c r="C91" s="868" t="s">
        <v>406</v>
      </c>
      <c r="D91" s="876">
        <v>18100.784207799999</v>
      </c>
      <c r="E91" s="864"/>
    </row>
    <row r="92" spans="2:5" x14ac:dyDescent="0.25">
      <c r="B92" s="865">
        <v>60</v>
      </c>
      <c r="C92" s="868" t="s">
        <v>407</v>
      </c>
      <c r="D92" s="876">
        <v>78324.664909119994</v>
      </c>
      <c r="E92" s="868"/>
    </row>
    <row r="93" spans="2:5" x14ac:dyDescent="0.25">
      <c r="B93" s="1044" t="s">
        <v>408</v>
      </c>
      <c r="C93" s="1045"/>
      <c r="D93" s="1045"/>
      <c r="E93" s="1046"/>
    </row>
    <row r="94" spans="2:5" x14ac:dyDescent="0.25">
      <c r="B94" s="860">
        <v>61</v>
      </c>
      <c r="C94" s="869" t="s">
        <v>409</v>
      </c>
      <c r="D94" s="878">
        <v>0.2092</v>
      </c>
      <c r="E94" s="864"/>
    </row>
    <row r="95" spans="2:5" x14ac:dyDescent="0.25">
      <c r="B95" s="860">
        <v>62</v>
      </c>
      <c r="C95" s="869" t="s">
        <v>410</v>
      </c>
      <c r="D95" s="878">
        <v>0.2092</v>
      </c>
      <c r="E95" s="864"/>
    </row>
    <row r="96" spans="2:5" x14ac:dyDescent="0.25">
      <c r="B96" s="860">
        <v>63</v>
      </c>
      <c r="C96" s="869" t="s">
        <v>411</v>
      </c>
      <c r="D96" s="878">
        <v>0.2311</v>
      </c>
      <c r="E96" s="864"/>
    </row>
    <row r="97" spans="2:9" ht="14.85" customHeight="1" x14ac:dyDescent="0.25">
      <c r="B97" s="860">
        <v>64</v>
      </c>
      <c r="C97" s="869" t="s">
        <v>412</v>
      </c>
      <c r="D97" s="879">
        <v>0.12909999999999999</v>
      </c>
      <c r="E97" s="864"/>
    </row>
    <row r="98" spans="2:9" ht="17.850000000000001" customHeight="1" x14ac:dyDescent="0.25">
      <c r="B98" s="860">
        <v>65</v>
      </c>
      <c r="C98" s="864" t="s">
        <v>413</v>
      </c>
      <c r="D98" s="879">
        <v>2.5000000000000001E-2</v>
      </c>
      <c r="E98" s="864"/>
    </row>
    <row r="99" spans="2:9" x14ac:dyDescent="0.25">
      <c r="B99" s="860">
        <v>66</v>
      </c>
      <c r="C99" s="864" t="s">
        <v>414</v>
      </c>
      <c r="D99" s="879">
        <v>2.5000000000000001E-2</v>
      </c>
      <c r="E99" s="864"/>
    </row>
    <row r="100" spans="2:9" x14ac:dyDescent="0.25">
      <c r="B100" s="860">
        <v>67</v>
      </c>
      <c r="C100" s="864" t="s">
        <v>415</v>
      </c>
      <c r="D100" s="879">
        <v>1.0161999999999999E-2</v>
      </c>
      <c r="E100" s="864"/>
      <c r="I100" s="409"/>
    </row>
    <row r="101" spans="2:9" ht="24" x14ac:dyDescent="0.25">
      <c r="B101" s="860" t="s">
        <v>416</v>
      </c>
      <c r="C101" s="869" t="s">
        <v>417</v>
      </c>
      <c r="D101" s="879"/>
      <c r="E101" s="864"/>
    </row>
    <row r="102" spans="2:9" ht="24" x14ac:dyDescent="0.25">
      <c r="B102" s="860" t="s">
        <v>418</v>
      </c>
      <c r="C102" s="869" t="s">
        <v>419</v>
      </c>
      <c r="D102" s="879">
        <v>1.5633999999999999E-2</v>
      </c>
      <c r="E102" s="864"/>
    </row>
    <row r="103" spans="2:9" ht="24" x14ac:dyDescent="0.25">
      <c r="B103" s="860">
        <v>68</v>
      </c>
      <c r="C103" s="870" t="s">
        <v>420</v>
      </c>
      <c r="D103" s="879">
        <v>0.20921000000000001</v>
      </c>
      <c r="E103" s="864"/>
    </row>
    <row r="104" spans="2:9" x14ac:dyDescent="0.25">
      <c r="B104" s="1044" t="s">
        <v>421</v>
      </c>
      <c r="C104" s="1045"/>
      <c r="D104" s="1045"/>
      <c r="E104" s="1046"/>
    </row>
    <row r="105" spans="2:9" x14ac:dyDescent="0.25">
      <c r="B105" s="860">
        <v>69</v>
      </c>
      <c r="C105" s="871" t="s">
        <v>422</v>
      </c>
      <c r="D105" s="862"/>
      <c r="E105" s="864"/>
    </row>
    <row r="106" spans="2:9" x14ac:dyDescent="0.25">
      <c r="B106" s="860">
        <v>70</v>
      </c>
      <c r="C106" s="871" t="s">
        <v>422</v>
      </c>
      <c r="D106" s="862"/>
      <c r="E106" s="864"/>
    </row>
    <row r="107" spans="2:9" x14ac:dyDescent="0.25">
      <c r="B107" s="860">
        <v>71</v>
      </c>
      <c r="C107" s="871" t="s">
        <v>422</v>
      </c>
      <c r="D107" s="862"/>
      <c r="E107" s="864"/>
    </row>
    <row r="108" spans="2:9" x14ac:dyDescent="0.25">
      <c r="B108" s="1044" t="s">
        <v>423</v>
      </c>
      <c r="C108" s="1045"/>
      <c r="D108" s="1045"/>
      <c r="E108" s="1046"/>
    </row>
    <row r="109" spans="2:9" ht="60.75" customHeight="1" x14ac:dyDescent="0.25">
      <c r="B109" s="1053">
        <v>72</v>
      </c>
      <c r="C109" s="1056" t="s">
        <v>1772</v>
      </c>
      <c r="D109" s="1053"/>
      <c r="E109" s="1059"/>
    </row>
    <row r="110" spans="2:9" x14ac:dyDescent="0.25">
      <c r="B110" s="1054"/>
      <c r="C110" s="1057"/>
      <c r="D110" s="1054"/>
      <c r="E110" s="1060"/>
    </row>
    <row r="111" spans="2:9" ht="0.95" customHeight="1" x14ac:dyDescent="0.25">
      <c r="B111" s="1055"/>
      <c r="C111" s="1058"/>
      <c r="D111" s="1055"/>
      <c r="E111" s="1061"/>
    </row>
    <row r="112" spans="2:9" ht="48" x14ac:dyDescent="0.25">
      <c r="B112" s="860">
        <v>73</v>
      </c>
      <c r="C112" s="869" t="s">
        <v>424</v>
      </c>
      <c r="D112" s="862"/>
      <c r="E112" s="864"/>
    </row>
    <row r="113" spans="2:5" x14ac:dyDescent="0.25">
      <c r="B113" s="860">
        <v>74</v>
      </c>
      <c r="C113" s="869" t="s">
        <v>135</v>
      </c>
      <c r="D113" s="862"/>
      <c r="E113" s="864"/>
    </row>
    <row r="114" spans="2:5" ht="29.1" customHeight="1" x14ac:dyDescent="0.25">
      <c r="B114" s="860">
        <v>75</v>
      </c>
      <c r="C114" s="869" t="s">
        <v>1773</v>
      </c>
      <c r="D114" s="862"/>
      <c r="E114" s="864"/>
    </row>
    <row r="115" spans="2:5" x14ac:dyDescent="0.25">
      <c r="B115" s="1044" t="s">
        <v>425</v>
      </c>
      <c r="C115" s="1045"/>
      <c r="D115" s="1045"/>
      <c r="E115" s="1046"/>
    </row>
    <row r="116" spans="2:5" ht="24" x14ac:dyDescent="0.25">
      <c r="B116" s="860">
        <v>76</v>
      </c>
      <c r="C116" s="869" t="s">
        <v>426</v>
      </c>
      <c r="D116" s="862"/>
      <c r="E116" s="864"/>
    </row>
    <row r="117" spans="2:5" ht="24" x14ac:dyDescent="0.25">
      <c r="B117" s="860">
        <v>77</v>
      </c>
      <c r="C117" s="869" t="s">
        <v>427</v>
      </c>
      <c r="D117" s="862"/>
      <c r="E117" s="864"/>
    </row>
    <row r="118" spans="2:5" ht="24" x14ac:dyDescent="0.25">
      <c r="B118" s="860">
        <v>78</v>
      </c>
      <c r="C118" s="869" t="s">
        <v>428</v>
      </c>
      <c r="D118" s="862"/>
      <c r="E118" s="864"/>
    </row>
    <row r="119" spans="2:5" ht="24" x14ac:dyDescent="0.25">
      <c r="B119" s="860">
        <v>79</v>
      </c>
      <c r="C119" s="869" t="s">
        <v>429</v>
      </c>
      <c r="D119" s="862"/>
      <c r="E119" s="864"/>
    </row>
    <row r="120" spans="2:5" x14ac:dyDescent="0.25">
      <c r="B120" s="1050" t="s">
        <v>1774</v>
      </c>
      <c r="C120" s="1051"/>
      <c r="D120" s="1051"/>
      <c r="E120" s="1052"/>
    </row>
    <row r="121" spans="2:5" x14ac:dyDescent="0.25">
      <c r="B121" s="860">
        <v>80</v>
      </c>
      <c r="C121" s="869" t="s">
        <v>1775</v>
      </c>
      <c r="D121" s="869"/>
      <c r="E121" s="864"/>
    </row>
    <row r="122" spans="2:5" ht="24" x14ac:dyDescent="0.25">
      <c r="B122" s="860">
        <v>81</v>
      </c>
      <c r="C122" s="869" t="s">
        <v>1776</v>
      </c>
      <c r="D122" s="869"/>
      <c r="E122" s="864"/>
    </row>
    <row r="123" spans="2:5" x14ac:dyDescent="0.25">
      <c r="B123" s="860">
        <v>82</v>
      </c>
      <c r="C123" s="869" t="s">
        <v>1777</v>
      </c>
      <c r="D123" s="861"/>
      <c r="E123" s="864"/>
    </row>
    <row r="124" spans="2:5" ht="24" x14ac:dyDescent="0.25">
      <c r="B124" s="860">
        <v>83</v>
      </c>
      <c r="C124" s="869" t="s">
        <v>1778</v>
      </c>
      <c r="D124" s="861"/>
      <c r="E124" s="864"/>
    </row>
    <row r="125" spans="2:5" x14ac:dyDescent="0.25">
      <c r="B125" s="860">
        <v>84</v>
      </c>
      <c r="C125" s="869" t="s">
        <v>1779</v>
      </c>
      <c r="D125" s="861"/>
      <c r="E125" s="864"/>
    </row>
    <row r="126" spans="2:5" ht="24" x14ac:dyDescent="0.25">
      <c r="B126" s="860">
        <v>85</v>
      </c>
      <c r="C126" s="869" t="s">
        <v>1780</v>
      </c>
      <c r="D126" s="861"/>
      <c r="E126" s="864"/>
    </row>
    <row r="127" spans="2:5" x14ac:dyDescent="0.25">
      <c r="B127" s="45"/>
    </row>
    <row r="128" spans="2:5" x14ac:dyDescent="0.25">
      <c r="B128" s="45"/>
    </row>
    <row r="129" spans="2:2" x14ac:dyDescent="0.25">
      <c r="B129" s="46"/>
    </row>
    <row r="130" spans="2:2" x14ac:dyDescent="0.25">
      <c r="B130" s="46"/>
    </row>
    <row r="131" spans="2:2" x14ac:dyDescent="0.25">
      <c r="B131" s="46"/>
    </row>
    <row r="132" spans="2:2" x14ac:dyDescent="0.25">
      <c r="B132" s="46"/>
    </row>
  </sheetData>
  <mergeCells count="15">
    <mergeCell ref="B115:E115"/>
    <mergeCell ref="B120:E120"/>
    <mergeCell ref="B93:E93"/>
    <mergeCell ref="B104:E104"/>
    <mergeCell ref="B108:E108"/>
    <mergeCell ref="B109:B111"/>
    <mergeCell ref="C109:C111"/>
    <mergeCell ref="D109:D111"/>
    <mergeCell ref="E109:E111"/>
    <mergeCell ref="B80:E80"/>
    <mergeCell ref="B7:E7"/>
    <mergeCell ref="B19:E19"/>
    <mergeCell ref="B50:E50"/>
    <mergeCell ref="B60:E60"/>
    <mergeCell ref="B71:E71"/>
  </mergeCells>
  <pageMargins left="0.23622047244094491" right="0.23622047244094491" top="0.74803149606299213" bottom="0.74803149606299213" header="0.31496062992125984" footer="0.31496062992125984"/>
  <pageSetup paperSize="9" scale="75" orientation="landscape" r:id="rId1"/>
  <headerFooter>
    <oddHeader>&amp;CDA
Bilag VII</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D38AFE-D89D-4F19-A74A-F38671BD48C8}">
  <sheetPr codeName="Ark12">
    <tabColor theme="4" tint="-0.249977111117893"/>
    <pageSetUpPr fitToPage="1"/>
  </sheetPr>
  <dimension ref="A1:T39"/>
  <sheetViews>
    <sheetView showGridLines="0" zoomScaleNormal="100" zoomScalePageLayoutView="90" workbookViewId="0"/>
  </sheetViews>
  <sheetFormatPr defaultColWidth="9" defaultRowHeight="15" x14ac:dyDescent="0.25"/>
  <cols>
    <col min="1" max="1" width="9.140625" style="383" customWidth="1"/>
    <col min="2" max="2" width="10.42578125" style="383" customWidth="1"/>
    <col min="3" max="3" width="53" style="383" customWidth="1"/>
    <col min="4" max="4" width="39.85546875" style="383" customWidth="1"/>
    <col min="5" max="5" width="37.140625" style="383" customWidth="1"/>
    <col min="6" max="6" width="20.42578125" style="383" customWidth="1"/>
    <col min="7" max="16384" width="9" style="383"/>
  </cols>
  <sheetData>
    <row r="1" spans="1:20" x14ac:dyDescent="0.25">
      <c r="A1" s="9"/>
      <c r="B1" s="3" t="s">
        <v>115</v>
      </c>
      <c r="C1" s="3" t="s">
        <v>1660</v>
      </c>
    </row>
    <row r="2" spans="1:20" ht="18.75" x14ac:dyDescent="0.25">
      <c r="B2" s="554" t="s">
        <v>12</v>
      </c>
      <c r="C2" s="410"/>
      <c r="D2" s="410"/>
      <c r="E2" s="410"/>
      <c r="F2" s="410"/>
    </row>
    <row r="3" spans="1:20" ht="15" customHeight="1" x14ac:dyDescent="0.25">
      <c r="B3" s="1062" t="s">
        <v>430</v>
      </c>
      <c r="C3" s="1062"/>
      <c r="D3" s="1062"/>
      <c r="E3" s="1062"/>
      <c r="F3" s="1062"/>
      <c r="G3" s="368"/>
      <c r="H3" s="368"/>
      <c r="I3" s="368"/>
      <c r="J3" s="368"/>
      <c r="K3" s="368"/>
      <c r="L3" s="368"/>
      <c r="M3" s="368"/>
      <c r="N3" s="368"/>
      <c r="O3" s="368"/>
      <c r="P3" s="368"/>
      <c r="Q3" s="368"/>
      <c r="R3" s="368"/>
      <c r="S3" s="368"/>
      <c r="T3" s="368"/>
    </row>
    <row r="4" spans="1:20" x14ac:dyDescent="0.25">
      <c r="B4" s="1062"/>
      <c r="C4" s="1062"/>
      <c r="D4" s="1062"/>
      <c r="E4" s="1062"/>
      <c r="F4" s="1062"/>
      <c r="G4" s="368"/>
      <c r="H4" s="368"/>
      <c r="I4" s="368"/>
      <c r="J4" s="368"/>
      <c r="K4" s="368"/>
      <c r="L4" s="368"/>
      <c r="M4" s="368"/>
      <c r="N4" s="368"/>
      <c r="O4" s="368"/>
      <c r="P4" s="368"/>
      <c r="Q4" s="368"/>
      <c r="R4" s="368"/>
      <c r="S4" s="368"/>
      <c r="T4" s="368"/>
    </row>
    <row r="5" spans="1:20" x14ac:dyDescent="0.25">
      <c r="B5" s="1062"/>
      <c r="C5" s="1062"/>
      <c r="D5" s="1062"/>
      <c r="E5" s="1062"/>
      <c r="F5" s="1062"/>
      <c r="G5" s="368"/>
      <c r="H5" s="368"/>
      <c r="I5" s="368"/>
      <c r="J5" s="368"/>
      <c r="K5" s="368"/>
      <c r="L5" s="368"/>
      <c r="M5" s="368"/>
      <c r="N5" s="368"/>
      <c r="O5" s="368"/>
      <c r="P5" s="368"/>
      <c r="Q5" s="368"/>
      <c r="R5" s="368"/>
      <c r="S5" s="368"/>
      <c r="T5" s="368"/>
    </row>
    <row r="6" spans="1:20" x14ac:dyDescent="0.25">
      <c r="B6"/>
      <c r="C6"/>
      <c r="D6" s="601" t="s">
        <v>119</v>
      </c>
      <c r="E6" s="601" t="s">
        <v>120</v>
      </c>
      <c r="F6" s="601" t="s">
        <v>121</v>
      </c>
    </row>
    <row r="7" spans="1:20" ht="30" x14ac:dyDescent="0.25">
      <c r="B7"/>
      <c r="C7" s="47"/>
      <c r="D7" s="48" t="s">
        <v>431</v>
      </c>
      <c r="E7" s="48" t="s">
        <v>432</v>
      </c>
      <c r="F7" s="48" t="s">
        <v>433</v>
      </c>
    </row>
    <row r="8" spans="1:20" x14ac:dyDescent="0.25">
      <c r="B8"/>
      <c r="C8" s="47"/>
      <c r="D8" s="48" t="s">
        <v>434</v>
      </c>
      <c r="E8" s="48" t="s">
        <v>434</v>
      </c>
      <c r="F8" s="48"/>
    </row>
    <row r="9" spans="1:20" ht="30" customHeight="1" x14ac:dyDescent="0.25">
      <c r="B9" s="1063" t="s">
        <v>435</v>
      </c>
      <c r="C9" s="1064"/>
      <c r="D9" s="1064"/>
      <c r="E9" s="1064"/>
      <c r="F9" s="1065"/>
    </row>
    <row r="10" spans="1:20" x14ac:dyDescent="0.25">
      <c r="B10" s="443"/>
      <c r="C10" s="600" t="s">
        <v>220</v>
      </c>
      <c r="D10" s="363">
        <v>3061</v>
      </c>
      <c r="E10" s="363">
        <v>3061</v>
      </c>
      <c r="F10" s="601"/>
    </row>
    <row r="11" spans="1:20" x14ac:dyDescent="0.25">
      <c r="B11" s="443"/>
      <c r="C11" s="600" t="s">
        <v>221</v>
      </c>
      <c r="D11" s="363">
        <v>171.13308095999994</v>
      </c>
      <c r="E11" s="363">
        <v>171.13308095999994</v>
      </c>
      <c r="F11" s="601"/>
    </row>
    <row r="12" spans="1:20" x14ac:dyDescent="0.25">
      <c r="B12" s="443"/>
      <c r="C12" s="600" t="s">
        <v>222</v>
      </c>
      <c r="D12" s="363">
        <v>200365.61911577001</v>
      </c>
      <c r="E12" s="363">
        <v>200365.61911577001</v>
      </c>
      <c r="F12" s="601"/>
    </row>
    <row r="13" spans="1:20" x14ac:dyDescent="0.25">
      <c r="B13" s="443"/>
      <c r="C13" s="600" t="s">
        <v>223</v>
      </c>
      <c r="D13" s="363">
        <v>3.3709878099999999</v>
      </c>
      <c r="E13" s="363">
        <v>3.3709878099999999</v>
      </c>
      <c r="F13" s="601"/>
    </row>
    <row r="14" spans="1:20" x14ac:dyDescent="0.25">
      <c r="B14" s="443"/>
      <c r="C14" s="600" t="s">
        <v>224</v>
      </c>
      <c r="D14" s="363">
        <v>8897.6316973000066</v>
      </c>
      <c r="E14" s="363">
        <v>8897.6316973000066</v>
      </c>
      <c r="F14" s="601"/>
    </row>
    <row r="15" spans="1:20" x14ac:dyDescent="0.25">
      <c r="B15" s="443"/>
      <c r="C15" s="600" t="s">
        <v>225</v>
      </c>
      <c r="D15" s="363">
        <v>49.705650549999994</v>
      </c>
      <c r="E15" s="363">
        <v>49.705650549999994</v>
      </c>
      <c r="F15" s="601"/>
    </row>
    <row r="16" spans="1:20" x14ac:dyDescent="0.25">
      <c r="B16" s="443"/>
      <c r="C16" s="600" t="s">
        <v>226</v>
      </c>
      <c r="D16" s="363">
        <v>149.24999997</v>
      </c>
      <c r="E16" s="363">
        <v>149.24999997</v>
      </c>
      <c r="F16" s="601"/>
    </row>
    <row r="17" spans="2:6" ht="15.75" x14ac:dyDescent="0.3">
      <c r="B17" s="443"/>
      <c r="C17" s="642" t="s">
        <v>227</v>
      </c>
      <c r="D17" s="363">
        <v>8.7821443100000032</v>
      </c>
      <c r="E17" s="363">
        <v>8.7821443100000032</v>
      </c>
      <c r="F17" s="601"/>
    </row>
    <row r="18" spans="2:6" x14ac:dyDescent="0.25">
      <c r="B18" s="443"/>
      <c r="C18" s="600" t="s">
        <v>228</v>
      </c>
      <c r="D18" s="363">
        <v>2.8203889999999999E-2</v>
      </c>
      <c r="E18" s="363">
        <v>2.8203889999999999E-2</v>
      </c>
      <c r="F18" s="601"/>
    </row>
    <row r="19" spans="2:6" x14ac:dyDescent="0.25">
      <c r="B19" s="443"/>
      <c r="C19" s="600" t="s">
        <v>229</v>
      </c>
      <c r="D19" s="363">
        <v>0</v>
      </c>
      <c r="E19" s="363">
        <v>0</v>
      </c>
      <c r="F19" s="601"/>
    </row>
    <row r="20" spans="2:6" x14ac:dyDescent="0.25">
      <c r="B20" s="443"/>
      <c r="C20" s="600" t="s">
        <v>230</v>
      </c>
      <c r="D20" s="600">
        <v>0</v>
      </c>
      <c r="E20" s="363">
        <v>0</v>
      </c>
      <c r="F20" s="601"/>
    </row>
    <row r="21" spans="2:6" x14ac:dyDescent="0.25">
      <c r="B21" s="443"/>
      <c r="C21" s="600" t="s">
        <v>231</v>
      </c>
      <c r="D21" s="363">
        <v>281.11618797999995</v>
      </c>
      <c r="E21" s="363">
        <v>281.11618797999995</v>
      </c>
      <c r="F21" s="601"/>
    </row>
    <row r="22" spans="2:6" x14ac:dyDescent="0.25">
      <c r="B22" s="443"/>
      <c r="C22" s="556" t="s">
        <v>232</v>
      </c>
      <c r="D22" s="363">
        <v>31.392949460000001</v>
      </c>
      <c r="E22" s="363">
        <v>31.392949460000001</v>
      </c>
      <c r="F22" s="601"/>
    </row>
    <row r="23" spans="2:6" x14ac:dyDescent="0.25">
      <c r="B23" s="443"/>
      <c r="C23" s="49" t="s">
        <v>436</v>
      </c>
      <c r="D23" s="364">
        <v>213019.03001799996</v>
      </c>
      <c r="E23" s="364">
        <v>213019.03001799996</v>
      </c>
      <c r="F23" s="601"/>
    </row>
    <row r="24" spans="2:6" x14ac:dyDescent="0.25">
      <c r="B24" s="1063" t="s">
        <v>437</v>
      </c>
      <c r="C24" s="1064"/>
      <c r="D24" s="1064"/>
      <c r="E24" s="1064"/>
      <c r="F24" s="1065"/>
    </row>
    <row r="25" spans="2:6" x14ac:dyDescent="0.25">
      <c r="B25" s="443"/>
      <c r="C25" s="556" t="s">
        <v>235</v>
      </c>
      <c r="D25" s="363">
        <v>186677.27920955999</v>
      </c>
      <c r="E25" s="363">
        <v>186677.27920955999</v>
      </c>
      <c r="F25" s="601"/>
    </row>
    <row r="26" spans="2:6" x14ac:dyDescent="0.25">
      <c r="B26" s="443"/>
      <c r="C26" s="556" t="s">
        <v>236</v>
      </c>
      <c r="D26" s="363">
        <v>4997.81787755</v>
      </c>
      <c r="E26" s="363">
        <v>4997.81787755</v>
      </c>
      <c r="F26" s="601"/>
    </row>
    <row r="27" spans="2:6" x14ac:dyDescent="0.25">
      <c r="B27" s="443"/>
      <c r="C27" s="443" t="s">
        <v>237</v>
      </c>
      <c r="D27" s="363">
        <v>71.213145990000001</v>
      </c>
      <c r="E27" s="363">
        <v>71.213145990000001</v>
      </c>
      <c r="F27" s="443"/>
    </row>
    <row r="28" spans="2:6" ht="30" customHeight="1" x14ac:dyDescent="0.25">
      <c r="B28" s="443"/>
      <c r="C28" s="556" t="s">
        <v>238</v>
      </c>
      <c r="D28" s="363">
        <v>2072.1589106500001</v>
      </c>
      <c r="E28" s="363">
        <v>2072.1589106500001</v>
      </c>
      <c r="F28" s="601"/>
    </row>
    <row r="29" spans="2:6" x14ac:dyDescent="0.25">
      <c r="B29" s="443"/>
      <c r="C29" s="556" t="s">
        <v>239</v>
      </c>
      <c r="D29" s="363">
        <v>1.1262081000000002</v>
      </c>
      <c r="E29" s="363">
        <v>1.1262081000000002</v>
      </c>
      <c r="F29" s="601"/>
    </row>
    <row r="30" spans="2:6" x14ac:dyDescent="0.25">
      <c r="B30" s="443"/>
      <c r="C30" s="556" t="s">
        <v>240</v>
      </c>
      <c r="D30" s="363">
        <v>41.967246927888723</v>
      </c>
      <c r="E30" s="363">
        <v>41.967246927888723</v>
      </c>
      <c r="F30" s="601"/>
    </row>
    <row r="31" spans="2:6" x14ac:dyDescent="0.25">
      <c r="B31" s="443"/>
      <c r="C31" s="556" t="s">
        <v>241</v>
      </c>
      <c r="D31" s="363">
        <v>1714.68949333</v>
      </c>
      <c r="E31" s="363">
        <v>1714.68949333</v>
      </c>
      <c r="F31" s="601"/>
    </row>
    <row r="32" spans="2:6" x14ac:dyDescent="0.25">
      <c r="B32" s="443"/>
      <c r="C32" s="600" t="s">
        <v>242</v>
      </c>
      <c r="D32" s="363">
        <v>569.964023</v>
      </c>
      <c r="E32" s="363">
        <v>569.964023</v>
      </c>
      <c r="F32" s="601"/>
    </row>
    <row r="33" spans="2:6" x14ac:dyDescent="0.25">
      <c r="B33" s="443"/>
      <c r="C33" s="556" t="s">
        <v>243</v>
      </c>
      <c r="D33" s="363">
        <v>86.216878819999991</v>
      </c>
      <c r="E33" s="363">
        <v>86.216878819999991</v>
      </c>
      <c r="F33" s="601"/>
    </row>
    <row r="34" spans="2:6" x14ac:dyDescent="0.25">
      <c r="B34" s="443"/>
      <c r="C34" s="556" t="s">
        <v>244</v>
      </c>
      <c r="D34" s="363">
        <v>2416.8289206499999</v>
      </c>
      <c r="E34" s="363">
        <v>2416.8289206499999</v>
      </c>
      <c r="F34" s="601"/>
    </row>
    <row r="35" spans="2:6" x14ac:dyDescent="0.25">
      <c r="B35" s="443"/>
      <c r="C35" s="556" t="s">
        <v>245</v>
      </c>
      <c r="D35" s="363">
        <v>14369.768103440001</v>
      </c>
      <c r="E35" s="363">
        <v>14369.768103440001</v>
      </c>
      <c r="F35" s="601"/>
    </row>
    <row r="36" spans="2:6" x14ac:dyDescent="0.25">
      <c r="B36" s="443"/>
      <c r="C36" s="49" t="s">
        <v>438</v>
      </c>
      <c r="D36" s="364">
        <v>213019.03001801792</v>
      </c>
      <c r="E36" s="364">
        <v>213019.03001801792</v>
      </c>
      <c r="F36" s="601"/>
    </row>
    <row r="37" spans="2:6" ht="15" customHeight="1" x14ac:dyDescent="0.25">
      <c r="B37" s="629" t="s">
        <v>439</v>
      </c>
      <c r="C37" s="50"/>
      <c r="D37" s="51"/>
      <c r="E37" s="51"/>
      <c r="F37" s="52"/>
    </row>
    <row r="38" spans="2:6" x14ac:dyDescent="0.25">
      <c r="B38" s="443"/>
      <c r="C38" s="600" t="s">
        <v>440</v>
      </c>
      <c r="D38" s="600">
        <v>570</v>
      </c>
      <c r="E38" s="600">
        <v>570</v>
      </c>
      <c r="F38" s="601"/>
    </row>
    <row r="39" spans="2:6" x14ac:dyDescent="0.25">
      <c r="B39" s="443"/>
      <c r="C39" s="49" t="s">
        <v>441</v>
      </c>
      <c r="D39" s="49">
        <v>570</v>
      </c>
      <c r="E39" s="49">
        <v>570</v>
      </c>
      <c r="F39" s="601"/>
    </row>
  </sheetData>
  <mergeCells count="3">
    <mergeCell ref="B3:F5"/>
    <mergeCell ref="B9:F9"/>
    <mergeCell ref="B24:F24"/>
  </mergeCells>
  <pageMargins left="0.7" right="0.7" top="0.75" bottom="0.75" header="0.3" footer="0.3"/>
  <pageSetup paperSize="9" scale="60" orientation="landscape" r:id="rId1"/>
  <headerFooter>
    <oddHeader>&amp;CDA
Bilag VII</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97B6EF-92BD-4185-93BA-7E8D33EC499D}">
  <sheetPr codeName="Ark13">
    <tabColor theme="4" tint="-0.249977111117893"/>
    <pageSetUpPr fitToPage="1"/>
  </sheetPr>
  <dimension ref="A1:F58"/>
  <sheetViews>
    <sheetView showGridLines="0" zoomScaleNormal="100" workbookViewId="0"/>
  </sheetViews>
  <sheetFormatPr defaultColWidth="9" defaultRowHeight="15" x14ac:dyDescent="0.25"/>
  <cols>
    <col min="1" max="1" width="9.140625" style="383" customWidth="1"/>
    <col min="2" max="2" width="11.5703125" style="383" customWidth="1"/>
    <col min="3" max="3" width="117.42578125" style="383" customWidth="1"/>
    <col min="4" max="4" width="43.85546875" style="383" customWidth="1"/>
    <col min="5" max="6" width="43.7109375" style="383" customWidth="1"/>
    <col min="7" max="16384" width="9" style="383"/>
  </cols>
  <sheetData>
    <row r="1" spans="1:6" x14ac:dyDescent="0.25">
      <c r="A1" s="9"/>
      <c r="B1" s="3" t="s">
        <v>115</v>
      </c>
      <c r="C1" s="3" t="s">
        <v>5</v>
      </c>
      <c r="F1"/>
    </row>
    <row r="2" spans="1:6" ht="18.75" x14ac:dyDescent="0.25">
      <c r="B2" s="553" t="s">
        <v>13</v>
      </c>
      <c r="C2" s="410"/>
      <c r="D2" s="410"/>
      <c r="E2" s="410"/>
      <c r="F2" s="807"/>
    </row>
    <row r="3" spans="1:6" x14ac:dyDescent="0.25">
      <c r="F3"/>
    </row>
    <row r="4" spans="1:6" x14ac:dyDescent="0.25">
      <c r="B4"/>
      <c r="C4"/>
      <c r="D4" s="53" t="s">
        <v>119</v>
      </c>
      <c r="E4" s="53" t="s">
        <v>119</v>
      </c>
      <c r="F4" s="53" t="s">
        <v>119</v>
      </c>
    </row>
    <row r="5" spans="1:6" ht="27" customHeight="1" x14ac:dyDescent="0.25">
      <c r="B5"/>
      <c r="C5" s="54"/>
      <c r="D5" s="5" t="s">
        <v>442</v>
      </c>
      <c r="E5" s="5" t="s">
        <v>442</v>
      </c>
      <c r="F5" s="5" t="s">
        <v>442</v>
      </c>
    </row>
    <row r="6" spans="1:6" x14ac:dyDescent="0.25">
      <c r="B6" s="601">
        <v>1</v>
      </c>
      <c r="C6" s="599" t="s">
        <v>443</v>
      </c>
      <c r="D6" s="599" t="s">
        <v>444</v>
      </c>
      <c r="E6" s="599" t="s">
        <v>444</v>
      </c>
      <c r="F6" s="599" t="s">
        <v>444</v>
      </c>
    </row>
    <row r="7" spans="1:6" x14ac:dyDescent="0.25">
      <c r="B7" s="601">
        <v>2</v>
      </c>
      <c r="C7" s="599" t="s">
        <v>445</v>
      </c>
      <c r="D7" s="599" t="s">
        <v>446</v>
      </c>
      <c r="E7" s="599" t="s">
        <v>447</v>
      </c>
      <c r="F7" s="599" t="s">
        <v>448</v>
      </c>
    </row>
    <row r="8" spans="1:6" x14ac:dyDescent="0.25">
      <c r="B8" s="601" t="s">
        <v>449</v>
      </c>
      <c r="C8" s="599" t="s">
        <v>450</v>
      </c>
      <c r="D8" s="599" t="s">
        <v>451</v>
      </c>
      <c r="E8" s="599" t="s">
        <v>451</v>
      </c>
      <c r="F8" s="599" t="s">
        <v>451</v>
      </c>
    </row>
    <row r="9" spans="1:6" x14ac:dyDescent="0.25">
      <c r="B9" s="601">
        <v>3</v>
      </c>
      <c r="C9" s="599" t="s">
        <v>452</v>
      </c>
      <c r="D9" s="599" t="s">
        <v>453</v>
      </c>
      <c r="E9" s="599" t="s">
        <v>453</v>
      </c>
      <c r="F9" s="599" t="s">
        <v>453</v>
      </c>
    </row>
    <row r="10" spans="1:6" x14ac:dyDescent="0.25">
      <c r="B10" s="601" t="s">
        <v>454</v>
      </c>
      <c r="C10" s="599" t="s">
        <v>455</v>
      </c>
      <c r="D10" s="599"/>
      <c r="E10" s="599"/>
      <c r="F10" s="599"/>
    </row>
    <row r="11" spans="1:6" x14ac:dyDescent="0.25">
      <c r="B11" s="601"/>
      <c r="C11" s="55" t="s">
        <v>456</v>
      </c>
      <c r="D11" s="599"/>
      <c r="E11" s="599"/>
      <c r="F11" s="599"/>
    </row>
    <row r="12" spans="1:6" x14ac:dyDescent="0.25">
      <c r="B12" s="601">
        <v>4</v>
      </c>
      <c r="C12" s="599" t="s">
        <v>457</v>
      </c>
      <c r="D12" s="599" t="s">
        <v>458</v>
      </c>
      <c r="E12" s="599" t="s">
        <v>458</v>
      </c>
      <c r="F12" s="599" t="s">
        <v>458</v>
      </c>
    </row>
    <row r="13" spans="1:6" x14ac:dyDescent="0.25">
      <c r="B13" s="601">
        <v>5</v>
      </c>
      <c r="C13" s="599" t="s">
        <v>459</v>
      </c>
      <c r="D13" s="599" t="s">
        <v>458</v>
      </c>
      <c r="E13" s="599" t="s">
        <v>458</v>
      </c>
      <c r="F13" s="599" t="s">
        <v>458</v>
      </c>
    </row>
    <row r="14" spans="1:6" x14ac:dyDescent="0.25">
      <c r="B14" s="601">
        <v>6</v>
      </c>
      <c r="C14" s="599" t="s">
        <v>460</v>
      </c>
      <c r="D14" s="599" t="s">
        <v>135</v>
      </c>
      <c r="E14" s="599" t="s">
        <v>135</v>
      </c>
      <c r="F14" s="599" t="s">
        <v>135</v>
      </c>
    </row>
    <row r="15" spans="1:6" x14ac:dyDescent="0.25">
      <c r="B15" s="601">
        <v>7</v>
      </c>
      <c r="C15" s="599" t="s">
        <v>461</v>
      </c>
      <c r="D15" s="599" t="s">
        <v>458</v>
      </c>
      <c r="E15" s="599" t="s">
        <v>458</v>
      </c>
      <c r="F15" s="599" t="s">
        <v>458</v>
      </c>
    </row>
    <row r="16" spans="1:6" x14ac:dyDescent="0.25">
      <c r="B16" s="601">
        <v>8</v>
      </c>
      <c r="C16" s="599" t="s">
        <v>462</v>
      </c>
      <c r="D16" s="599" t="s">
        <v>463</v>
      </c>
      <c r="E16" s="599" t="s">
        <v>464</v>
      </c>
      <c r="F16" s="599" t="s">
        <v>465</v>
      </c>
    </row>
    <row r="17" spans="2:6" x14ac:dyDescent="0.25">
      <c r="B17" s="601">
        <v>9</v>
      </c>
      <c r="C17" s="599" t="s">
        <v>466</v>
      </c>
      <c r="D17" s="599" t="s">
        <v>467</v>
      </c>
      <c r="E17" s="599" t="s">
        <v>468</v>
      </c>
      <c r="F17" s="599" t="s">
        <v>469</v>
      </c>
    </row>
    <row r="18" spans="2:6" x14ac:dyDescent="0.25">
      <c r="B18" s="601" t="s">
        <v>470</v>
      </c>
      <c r="C18" s="599" t="s">
        <v>471</v>
      </c>
      <c r="D18" s="599">
        <v>100</v>
      </c>
      <c r="E18" s="599">
        <v>100</v>
      </c>
      <c r="F18" s="599">
        <v>100</v>
      </c>
    </row>
    <row r="19" spans="2:6" x14ac:dyDescent="0.25">
      <c r="B19" s="601" t="s">
        <v>472</v>
      </c>
      <c r="C19" s="599" t="s">
        <v>473</v>
      </c>
      <c r="D19" s="599">
        <v>100</v>
      </c>
      <c r="E19" s="599">
        <v>100</v>
      </c>
      <c r="F19" s="599">
        <v>100</v>
      </c>
    </row>
    <row r="20" spans="2:6" x14ac:dyDescent="0.25">
      <c r="B20" s="601">
        <v>10</v>
      </c>
      <c r="C20" s="599" t="s">
        <v>474</v>
      </c>
      <c r="D20" s="599" t="s">
        <v>475</v>
      </c>
      <c r="E20" s="599" t="s">
        <v>475</v>
      </c>
      <c r="F20" s="599" t="s">
        <v>475</v>
      </c>
    </row>
    <row r="21" spans="2:6" x14ac:dyDescent="0.25">
      <c r="B21" s="601">
        <v>11</v>
      </c>
      <c r="C21" s="599" t="s">
        <v>476</v>
      </c>
      <c r="D21" s="599" t="s">
        <v>477</v>
      </c>
      <c r="E21" s="599" t="s">
        <v>477</v>
      </c>
      <c r="F21" s="599" t="s">
        <v>478</v>
      </c>
    </row>
    <row r="22" spans="2:6" x14ac:dyDescent="0.25">
      <c r="B22" s="601">
        <v>12</v>
      </c>
      <c r="C22" s="599" t="s">
        <v>479</v>
      </c>
      <c r="D22" s="599" t="s">
        <v>480</v>
      </c>
      <c r="E22" s="599" t="s">
        <v>480</v>
      </c>
      <c r="F22" s="599" t="s">
        <v>480</v>
      </c>
    </row>
    <row r="23" spans="2:6" x14ac:dyDescent="0.25">
      <c r="B23" s="601">
        <v>13</v>
      </c>
      <c r="C23" s="599" t="s">
        <v>481</v>
      </c>
      <c r="D23" s="599" t="s">
        <v>482</v>
      </c>
      <c r="E23" s="599" t="s">
        <v>482</v>
      </c>
      <c r="F23" s="599" t="s">
        <v>483</v>
      </c>
    </row>
    <row r="24" spans="2:6" x14ac:dyDescent="0.25">
      <c r="B24" s="601">
        <v>14</v>
      </c>
      <c r="C24" s="599" t="s">
        <v>484</v>
      </c>
      <c r="D24" s="599" t="s">
        <v>485</v>
      </c>
      <c r="E24" s="599" t="s">
        <v>485</v>
      </c>
      <c r="F24" s="599" t="s">
        <v>485</v>
      </c>
    </row>
    <row r="25" spans="2:6" ht="15" customHeight="1" x14ac:dyDescent="0.25">
      <c r="B25" s="1028">
        <v>15</v>
      </c>
      <c r="C25" s="1069" t="s">
        <v>486</v>
      </c>
      <c r="D25" s="1070" t="s">
        <v>487</v>
      </c>
      <c r="E25" s="1066" t="s">
        <v>487</v>
      </c>
      <c r="F25" s="1066" t="s">
        <v>488</v>
      </c>
    </row>
    <row r="26" spans="2:6" x14ac:dyDescent="0.25">
      <c r="B26" s="1028"/>
      <c r="C26" s="1069"/>
      <c r="D26" s="1071"/>
      <c r="E26" s="1067"/>
      <c r="F26" s="1067"/>
    </row>
    <row r="27" spans="2:6" x14ac:dyDescent="0.25">
      <c r="B27" s="601">
        <v>16</v>
      </c>
      <c r="C27" s="599" t="s">
        <v>489</v>
      </c>
      <c r="D27" s="599" t="s">
        <v>490</v>
      </c>
      <c r="E27" s="599" t="s">
        <v>490</v>
      </c>
      <c r="F27" s="599" t="s">
        <v>490</v>
      </c>
    </row>
    <row r="28" spans="2:6" x14ac:dyDescent="0.25">
      <c r="B28" s="56"/>
      <c r="C28" s="55" t="s">
        <v>491</v>
      </c>
      <c r="D28" s="57"/>
      <c r="E28" s="57"/>
      <c r="F28" s="57"/>
    </row>
    <row r="29" spans="2:6" x14ac:dyDescent="0.25">
      <c r="B29" s="1028">
        <v>17</v>
      </c>
      <c r="C29" s="1069" t="s">
        <v>492</v>
      </c>
      <c r="D29" s="804" t="s">
        <v>493</v>
      </c>
      <c r="E29" s="804" t="s">
        <v>493</v>
      </c>
      <c r="F29" s="804" t="s">
        <v>493</v>
      </c>
    </row>
    <row r="30" spans="2:6" x14ac:dyDescent="0.25">
      <c r="B30" s="1028"/>
      <c r="C30" s="1069"/>
      <c r="D30" s="805"/>
      <c r="E30" s="805"/>
      <c r="F30" s="805"/>
    </row>
    <row r="31" spans="2:6" x14ac:dyDescent="0.25">
      <c r="B31" s="601">
        <v>18</v>
      </c>
      <c r="C31" s="599" t="s">
        <v>494</v>
      </c>
      <c r="D31" s="599" t="s">
        <v>495</v>
      </c>
      <c r="E31" s="599" t="s">
        <v>496</v>
      </c>
      <c r="F31" s="599" t="s">
        <v>497</v>
      </c>
    </row>
    <row r="32" spans="2:6" x14ac:dyDescent="0.25">
      <c r="B32" s="601">
        <v>19</v>
      </c>
      <c r="C32" s="599" t="s">
        <v>498</v>
      </c>
      <c r="D32" s="599" t="s">
        <v>499</v>
      </c>
      <c r="E32" s="599" t="s">
        <v>499</v>
      </c>
      <c r="F32" s="599" t="s">
        <v>499</v>
      </c>
    </row>
    <row r="33" spans="2:6" x14ac:dyDescent="0.25">
      <c r="B33" s="601" t="s">
        <v>344</v>
      </c>
      <c r="C33" s="599" t="s">
        <v>500</v>
      </c>
      <c r="D33" s="599" t="s">
        <v>501</v>
      </c>
      <c r="E33" s="599" t="s">
        <v>501</v>
      </c>
      <c r="F33" s="599" t="s">
        <v>501</v>
      </c>
    </row>
    <row r="34" spans="2:6" x14ac:dyDescent="0.25">
      <c r="B34" s="601" t="s">
        <v>346</v>
      </c>
      <c r="C34" s="599" t="s">
        <v>502</v>
      </c>
      <c r="D34" s="599" t="s">
        <v>501</v>
      </c>
      <c r="E34" s="599" t="s">
        <v>501</v>
      </c>
      <c r="F34" s="599" t="s">
        <v>501</v>
      </c>
    </row>
    <row r="35" spans="2:6" x14ac:dyDescent="0.25">
      <c r="B35" s="601">
        <v>21</v>
      </c>
      <c r="C35" s="599" t="s">
        <v>503</v>
      </c>
      <c r="D35" s="599" t="s">
        <v>499</v>
      </c>
      <c r="E35" s="599" t="s">
        <v>499</v>
      </c>
      <c r="F35" s="599" t="s">
        <v>499</v>
      </c>
    </row>
    <row r="36" spans="2:6" x14ac:dyDescent="0.25">
      <c r="B36" s="601">
        <v>22</v>
      </c>
      <c r="C36" s="599" t="s">
        <v>504</v>
      </c>
      <c r="D36" s="599" t="s">
        <v>505</v>
      </c>
      <c r="E36" s="599" t="s">
        <v>505</v>
      </c>
      <c r="F36" s="599" t="s">
        <v>505</v>
      </c>
    </row>
    <row r="37" spans="2:6" x14ac:dyDescent="0.25">
      <c r="B37" s="601">
        <v>23</v>
      </c>
      <c r="C37" s="599" t="s">
        <v>506</v>
      </c>
      <c r="D37" s="599" t="s">
        <v>507</v>
      </c>
      <c r="E37" s="599" t="s">
        <v>507</v>
      </c>
      <c r="F37" s="599" t="s">
        <v>507</v>
      </c>
    </row>
    <row r="38" spans="2:6" x14ac:dyDescent="0.25">
      <c r="B38" s="601">
        <v>24</v>
      </c>
      <c r="C38" s="599" t="s">
        <v>508</v>
      </c>
      <c r="D38" s="599" t="s">
        <v>135</v>
      </c>
      <c r="E38" s="599" t="s">
        <v>135</v>
      </c>
      <c r="F38" s="599" t="s">
        <v>135</v>
      </c>
    </row>
    <row r="39" spans="2:6" x14ac:dyDescent="0.25">
      <c r="B39" s="601">
        <v>25</v>
      </c>
      <c r="C39" s="599" t="s">
        <v>509</v>
      </c>
      <c r="D39" s="599" t="s">
        <v>135</v>
      </c>
      <c r="E39" s="599" t="s">
        <v>135</v>
      </c>
      <c r="F39" s="599" t="s">
        <v>135</v>
      </c>
    </row>
    <row r="40" spans="2:6" x14ac:dyDescent="0.25">
      <c r="B40" s="601">
        <v>26</v>
      </c>
      <c r="C40" s="599" t="s">
        <v>510</v>
      </c>
      <c r="D40" s="599" t="s">
        <v>135</v>
      </c>
      <c r="E40" s="599" t="s">
        <v>135</v>
      </c>
      <c r="F40" s="599" t="s">
        <v>135</v>
      </c>
    </row>
    <row r="41" spans="2:6" x14ac:dyDescent="0.25">
      <c r="B41" s="601">
        <v>27</v>
      </c>
      <c r="C41" s="599" t="s">
        <v>511</v>
      </c>
      <c r="D41" s="599" t="s">
        <v>135</v>
      </c>
      <c r="E41" s="599" t="s">
        <v>135</v>
      </c>
      <c r="F41" s="599" t="s">
        <v>135</v>
      </c>
    </row>
    <row r="42" spans="2:6" x14ac:dyDescent="0.25">
      <c r="B42" s="601">
        <v>28</v>
      </c>
      <c r="C42" s="599" t="s">
        <v>512</v>
      </c>
      <c r="D42" s="599" t="s">
        <v>135</v>
      </c>
      <c r="E42" s="599" t="s">
        <v>135</v>
      </c>
      <c r="F42" s="599" t="s">
        <v>135</v>
      </c>
    </row>
    <row r="43" spans="2:6" x14ac:dyDescent="0.25">
      <c r="B43" s="601">
        <v>29</v>
      </c>
      <c r="C43" s="599" t="s">
        <v>513</v>
      </c>
      <c r="D43" s="599" t="s">
        <v>135</v>
      </c>
      <c r="E43" s="599" t="s">
        <v>135</v>
      </c>
      <c r="F43" s="599" t="s">
        <v>135</v>
      </c>
    </row>
    <row r="44" spans="2:6" x14ac:dyDescent="0.25">
      <c r="B44" s="601">
        <v>30</v>
      </c>
      <c r="C44" s="599" t="s">
        <v>514</v>
      </c>
      <c r="D44" s="599" t="s">
        <v>499</v>
      </c>
      <c r="E44" s="599" t="s">
        <v>499</v>
      </c>
      <c r="F44" s="599" t="s">
        <v>499</v>
      </c>
    </row>
    <row r="45" spans="2:6" x14ac:dyDescent="0.25">
      <c r="B45" s="601">
        <v>31</v>
      </c>
      <c r="C45" s="599" t="s">
        <v>515</v>
      </c>
      <c r="D45" s="599" t="s">
        <v>135</v>
      </c>
      <c r="E45" s="599" t="s">
        <v>135</v>
      </c>
      <c r="F45" s="599" t="s">
        <v>135</v>
      </c>
    </row>
    <row r="46" spans="2:6" x14ac:dyDescent="0.25">
      <c r="B46" s="601">
        <v>32</v>
      </c>
      <c r="C46" s="599" t="s">
        <v>516</v>
      </c>
      <c r="D46" s="599" t="s">
        <v>135</v>
      </c>
      <c r="E46" s="599" t="s">
        <v>135</v>
      </c>
      <c r="F46" s="599" t="s">
        <v>135</v>
      </c>
    </row>
    <row r="47" spans="2:6" x14ac:dyDescent="0.25">
      <c r="B47" s="601">
        <v>33</v>
      </c>
      <c r="C47" s="599" t="s">
        <v>517</v>
      </c>
      <c r="D47" s="599" t="s">
        <v>135</v>
      </c>
      <c r="E47" s="599" t="s">
        <v>135</v>
      </c>
      <c r="F47" s="599" t="s">
        <v>135</v>
      </c>
    </row>
    <row r="48" spans="2:6" x14ac:dyDescent="0.25">
      <c r="B48" s="601">
        <v>34</v>
      </c>
      <c r="C48" s="599" t="s">
        <v>518</v>
      </c>
      <c r="D48" s="599" t="s">
        <v>135</v>
      </c>
      <c r="E48" s="599" t="s">
        <v>135</v>
      </c>
      <c r="F48" s="599" t="s">
        <v>135</v>
      </c>
    </row>
    <row r="49" spans="2:6" x14ac:dyDescent="0.25">
      <c r="B49" s="5" t="s">
        <v>519</v>
      </c>
      <c r="C49" s="58" t="s">
        <v>520</v>
      </c>
      <c r="D49" s="599"/>
      <c r="E49" s="599"/>
      <c r="F49" s="599"/>
    </row>
    <row r="50" spans="2:6" x14ac:dyDescent="0.25">
      <c r="B50" s="5" t="s">
        <v>521</v>
      </c>
      <c r="C50" s="58" t="s">
        <v>522</v>
      </c>
      <c r="D50" s="599" t="s">
        <v>458</v>
      </c>
      <c r="E50" s="599" t="s">
        <v>458</v>
      </c>
      <c r="F50" s="599" t="s">
        <v>458</v>
      </c>
    </row>
    <row r="51" spans="2:6" x14ac:dyDescent="0.25">
      <c r="B51" s="601">
        <v>35</v>
      </c>
      <c r="C51" s="599" t="s">
        <v>523</v>
      </c>
      <c r="D51" s="600" t="s">
        <v>524</v>
      </c>
      <c r="E51" s="600" t="s">
        <v>524</v>
      </c>
      <c r="F51" s="600" t="s">
        <v>524</v>
      </c>
    </row>
    <row r="52" spans="2:6" x14ac:dyDescent="0.25">
      <c r="B52" s="601">
        <v>36</v>
      </c>
      <c r="C52" s="599" t="s">
        <v>525</v>
      </c>
      <c r="D52" s="599" t="s">
        <v>499</v>
      </c>
      <c r="E52" s="599" t="s">
        <v>499</v>
      </c>
      <c r="F52" s="599" t="s">
        <v>499</v>
      </c>
    </row>
    <row r="53" spans="2:6" x14ac:dyDescent="0.25">
      <c r="B53" s="601">
        <v>37</v>
      </c>
      <c r="C53" s="599" t="s">
        <v>526</v>
      </c>
      <c r="D53" s="599" t="s">
        <v>135</v>
      </c>
      <c r="E53" s="599" t="s">
        <v>135</v>
      </c>
      <c r="F53" s="599" t="s">
        <v>135</v>
      </c>
    </row>
    <row r="54" spans="2:6" x14ac:dyDescent="0.25">
      <c r="B54" s="5" t="s">
        <v>527</v>
      </c>
      <c r="C54" s="58" t="s">
        <v>528</v>
      </c>
      <c r="D54" s="599"/>
      <c r="E54" s="599"/>
      <c r="F54" s="599"/>
    </row>
    <row r="55" spans="2:6" ht="15" customHeight="1" x14ac:dyDescent="0.25">
      <c r="B55" s="1068" t="s">
        <v>529</v>
      </c>
      <c r="C55" s="1068"/>
      <c r="D55" s="1068"/>
      <c r="E55"/>
      <c r="F55"/>
    </row>
    <row r="56" spans="2:6" x14ac:dyDescent="0.25">
      <c r="B56" s="1068"/>
      <c r="C56" s="1068"/>
      <c r="D56" s="1068"/>
      <c r="E56"/>
      <c r="F56"/>
    </row>
    <row r="57" spans="2:6" x14ac:dyDescent="0.25">
      <c r="B57" s="45"/>
      <c r="F57"/>
    </row>
    <row r="58" spans="2:6" x14ac:dyDescent="0.25">
      <c r="B58" s="45"/>
      <c r="F58"/>
    </row>
  </sheetData>
  <mergeCells count="8">
    <mergeCell ref="E25:E26"/>
    <mergeCell ref="F25:F26"/>
    <mergeCell ref="B55:D56"/>
    <mergeCell ref="B25:B26"/>
    <mergeCell ref="C25:C26"/>
    <mergeCell ref="B29:B30"/>
    <mergeCell ref="C29:C30"/>
    <mergeCell ref="D25:D26"/>
  </mergeCells>
  <pageMargins left="0.7" right="0.7" top="0.75" bottom="0.75" header="0.3" footer="0.3"/>
  <pageSetup paperSize="9" scale="57" orientation="landscape" r:id="rId1"/>
  <headerFooter>
    <oddHeader>&amp;CDA
Bilag VII</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E4090-167A-4725-9964-6AC16EF5DC29}">
  <sheetPr codeName="Ark14">
    <tabColor theme="4" tint="-0.499984740745262"/>
  </sheetPr>
  <dimension ref="B1:D8"/>
  <sheetViews>
    <sheetView showGridLines="0" zoomScaleNormal="80" zoomScalePageLayoutView="80" workbookViewId="0"/>
  </sheetViews>
  <sheetFormatPr defaultColWidth="9.140625" defaultRowHeight="15" x14ac:dyDescent="0.25"/>
  <cols>
    <col min="2" max="2" width="10.85546875" customWidth="1"/>
    <col min="3" max="3" width="56.7109375" customWidth="1"/>
    <col min="4" max="4" width="30.42578125"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x14ac:dyDescent="0.25">
      <c r="B1" s="3" t="s">
        <v>115</v>
      </c>
      <c r="C1" s="3" t="s">
        <v>1660</v>
      </c>
    </row>
    <row r="2" spans="2:4" ht="18.75" x14ac:dyDescent="0.3">
      <c r="B2" s="589" t="s">
        <v>14</v>
      </c>
      <c r="C2" s="673"/>
      <c r="D2" s="673"/>
    </row>
    <row r="5" spans="2:4" x14ac:dyDescent="0.25">
      <c r="D5" s="593" t="s">
        <v>119</v>
      </c>
    </row>
    <row r="6" spans="2:4" x14ac:dyDescent="0.25">
      <c r="B6" s="674">
        <v>1</v>
      </c>
      <c r="C6" s="675" t="s">
        <v>153</v>
      </c>
      <c r="D6" s="359">
        <v>78324.664909119994</v>
      </c>
    </row>
    <row r="7" spans="2:4" x14ac:dyDescent="0.25">
      <c r="B7" s="674">
        <v>2</v>
      </c>
      <c r="C7" s="675" t="s">
        <v>530</v>
      </c>
      <c r="D7" s="677">
        <v>2.5000000000000001E-2</v>
      </c>
    </row>
    <row r="8" spans="2:4" ht="30" x14ac:dyDescent="0.25">
      <c r="B8" s="674">
        <v>3</v>
      </c>
      <c r="C8" s="675" t="s">
        <v>531</v>
      </c>
      <c r="D8" s="359">
        <f>+D6*D7</f>
        <v>1958.116622728</v>
      </c>
    </row>
  </sheetData>
  <conditionalFormatting sqref="D6:D8">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DA
Bilag IX</oddHeader>
    <oddFooter>&amp;C&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9BF23-0E6F-4DF2-951E-63D9135D540C}">
  <sheetPr codeName="Ark15">
    <tabColor theme="5" tint="0.79998168889431442"/>
    <pageSetUpPr fitToPage="1"/>
  </sheetPr>
  <dimension ref="A1:F21"/>
  <sheetViews>
    <sheetView showGridLines="0" zoomScaleNormal="100" workbookViewId="0"/>
  </sheetViews>
  <sheetFormatPr defaultColWidth="9.140625" defaultRowHeight="15" x14ac:dyDescent="0.25"/>
  <cols>
    <col min="1" max="1" width="9.140625" style="383"/>
    <col min="2" max="2" width="10.5703125" style="383" customWidth="1"/>
    <col min="3" max="3" width="72.7109375" style="383" customWidth="1"/>
    <col min="4" max="4" width="17.85546875" style="383" customWidth="1"/>
    <col min="5" max="16384" width="9.140625" style="383"/>
  </cols>
  <sheetData>
    <row r="1" spans="1:6" x14ac:dyDescent="0.25">
      <c r="A1" s="9"/>
      <c r="B1" s="3" t="s">
        <v>115</v>
      </c>
      <c r="C1" s="3" t="s">
        <v>1660</v>
      </c>
    </row>
    <row r="2" spans="1:6" ht="18.75" customHeight="1" x14ac:dyDescent="0.3">
      <c r="B2" s="305" t="s">
        <v>15</v>
      </c>
      <c r="C2" s="306"/>
      <c r="D2" s="306"/>
      <c r="E2" s="407"/>
      <c r="F2" s="407"/>
    </row>
    <row r="3" spans="1:6" ht="15" customHeight="1" x14ac:dyDescent="0.25">
      <c r="B3" s="60"/>
      <c r="C3" s="60"/>
      <c r="D3" s="60"/>
    </row>
    <row r="5" spans="1:6" x14ac:dyDescent="0.25">
      <c r="B5" s="11"/>
      <c r="C5" s="11"/>
      <c r="D5" s="61" t="s">
        <v>119</v>
      </c>
    </row>
    <row r="6" spans="1:6" ht="30" x14ac:dyDescent="0.25">
      <c r="B6" s="11"/>
      <c r="C6" s="11"/>
      <c r="D6" s="132" t="s">
        <v>532</v>
      </c>
    </row>
    <row r="7" spans="1:6" x14ac:dyDescent="0.25">
      <c r="B7" s="62">
        <v>1</v>
      </c>
      <c r="C7" s="600" t="s">
        <v>533</v>
      </c>
      <c r="D7" s="880">
        <v>213019.03002000001</v>
      </c>
      <c r="E7" s="64"/>
      <c r="F7" s="14"/>
    </row>
    <row r="8" spans="1:6" ht="30" x14ac:dyDescent="0.25">
      <c r="B8" s="601">
        <v>2</v>
      </c>
      <c r="C8" s="600" t="s">
        <v>534</v>
      </c>
      <c r="D8" s="880"/>
      <c r="E8" s="64"/>
      <c r="F8" s="14"/>
    </row>
    <row r="9" spans="1:6" ht="30" x14ac:dyDescent="0.25">
      <c r="B9" s="601">
        <v>3</v>
      </c>
      <c r="C9" s="600" t="s">
        <v>535</v>
      </c>
      <c r="D9" s="881"/>
    </row>
    <row r="10" spans="1:6" ht="30" x14ac:dyDescent="0.25">
      <c r="B10" s="601">
        <v>4</v>
      </c>
      <c r="C10" s="26" t="s">
        <v>536</v>
      </c>
      <c r="D10" s="881"/>
    </row>
    <row r="11" spans="1:6" ht="46.5" customHeight="1" x14ac:dyDescent="0.25">
      <c r="B11" s="601">
        <v>5</v>
      </c>
      <c r="C11" s="6" t="s">
        <v>537</v>
      </c>
      <c r="D11" s="881"/>
    </row>
    <row r="12" spans="1:6" ht="30" x14ac:dyDescent="0.25">
      <c r="B12" s="601">
        <v>6</v>
      </c>
      <c r="C12" s="600" t="s">
        <v>538</v>
      </c>
      <c r="D12" s="882"/>
    </row>
    <row r="13" spans="1:6" x14ac:dyDescent="0.25">
      <c r="B13" s="601">
        <v>7</v>
      </c>
      <c r="C13" s="600" t="s">
        <v>539</v>
      </c>
      <c r="D13" s="883"/>
    </row>
    <row r="14" spans="1:6" x14ac:dyDescent="0.25">
      <c r="B14" s="601">
        <v>8</v>
      </c>
      <c r="C14" s="600" t="s">
        <v>540</v>
      </c>
      <c r="D14" s="881"/>
    </row>
    <row r="15" spans="1:6" x14ac:dyDescent="0.25">
      <c r="B15" s="601">
        <v>9</v>
      </c>
      <c r="C15" s="600" t="s">
        <v>541</v>
      </c>
      <c r="D15" s="881"/>
    </row>
    <row r="16" spans="1:6" ht="30" x14ac:dyDescent="0.25">
      <c r="B16" s="601">
        <v>10</v>
      </c>
      <c r="C16" s="600" t="s">
        <v>542</v>
      </c>
      <c r="D16" s="881">
        <v>5746.3663011999997</v>
      </c>
    </row>
    <row r="17" spans="2:4" ht="30" x14ac:dyDescent="0.25">
      <c r="B17" s="601">
        <v>11</v>
      </c>
      <c r="C17" s="6" t="s">
        <v>543</v>
      </c>
      <c r="D17" s="442">
        <v>-198.451402</v>
      </c>
    </row>
    <row r="18" spans="2:4" ht="30" x14ac:dyDescent="0.25">
      <c r="B18" s="601" t="s">
        <v>544</v>
      </c>
      <c r="C18" s="6" t="s">
        <v>1781</v>
      </c>
      <c r="D18" s="884"/>
    </row>
    <row r="19" spans="2:4" ht="30" x14ac:dyDescent="0.25">
      <c r="B19" s="601" t="s">
        <v>545</v>
      </c>
      <c r="C19" s="6" t="s">
        <v>546</v>
      </c>
      <c r="D19" s="884"/>
    </row>
    <row r="20" spans="2:4" x14ac:dyDescent="0.25">
      <c r="B20" s="601">
        <v>12</v>
      </c>
      <c r="C20" s="600" t="s">
        <v>547</v>
      </c>
      <c r="D20" s="881"/>
    </row>
    <row r="21" spans="2:4" x14ac:dyDescent="0.25">
      <c r="B21" s="601">
        <v>13</v>
      </c>
      <c r="C21" s="49" t="s">
        <v>548</v>
      </c>
      <c r="D21" s="884">
        <f>+SUM(D7:D20)</f>
        <v>218566.9449192</v>
      </c>
    </row>
  </sheetData>
  <pageMargins left="0.70866141732283472" right="0.70866141732283472" top="0.74803149606299213" bottom="0.74803149606299213" header="0.31496062992125984" footer="0.31496062992125984"/>
  <pageSetup paperSize="9" orientation="landscape" r:id="rId1"/>
  <headerFooter>
    <oddHeader>&amp;CDA
Bilag XI</oddHeader>
    <oddFooter>&amp;C1</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F1C336-B1F7-4077-8337-2EA264A034BE}">
  <sheetPr codeName="Ark16">
    <tabColor theme="5" tint="0.79998168889431442"/>
    <pageSetUpPr fitToPage="1"/>
  </sheetPr>
  <dimension ref="A1:M76"/>
  <sheetViews>
    <sheetView showGridLines="0" zoomScaleNormal="100" workbookViewId="0"/>
  </sheetViews>
  <sheetFormatPr defaultColWidth="9.140625" defaultRowHeight="43.5" customHeight="1" x14ac:dyDescent="0.25"/>
  <cols>
    <col min="1" max="1" width="9.140625" style="383"/>
    <col min="2" max="2" width="9.5703125" style="408" customWidth="1"/>
    <col min="3" max="3" width="71.85546875" style="383" customWidth="1"/>
    <col min="4" max="5" width="18.7109375" style="383" customWidth="1"/>
    <col min="6" max="16384" width="9.140625" style="383"/>
  </cols>
  <sheetData>
    <row r="1" spans="1:5" ht="15" x14ac:dyDescent="0.25">
      <c r="A1" s="9"/>
      <c r="B1" s="3" t="s">
        <v>115</v>
      </c>
      <c r="C1" s="3" t="s">
        <v>1660</v>
      </c>
    </row>
    <row r="2" spans="1:5" ht="18.75" x14ac:dyDescent="0.3">
      <c r="A2" s="66"/>
      <c r="B2" s="305" t="s">
        <v>16</v>
      </c>
      <c r="C2" s="407"/>
      <c r="D2" s="407"/>
      <c r="E2" s="407"/>
    </row>
    <row r="4" spans="1:5" customFormat="1" ht="43.5" customHeight="1" x14ac:dyDescent="0.25">
      <c r="B4" s="885"/>
      <c r="C4" s="222"/>
      <c r="D4" s="1075" t="s">
        <v>549</v>
      </c>
      <c r="E4" s="1076"/>
    </row>
    <row r="5" spans="1:5" customFormat="1" ht="43.5" customHeight="1" x14ac:dyDescent="0.25">
      <c r="B5" s="1077"/>
      <c r="C5" s="1078"/>
      <c r="D5" s="53" t="s">
        <v>119</v>
      </c>
      <c r="E5" s="53" t="s">
        <v>120</v>
      </c>
    </row>
    <row r="6" spans="1:5" customFormat="1" ht="43.5" customHeight="1" x14ac:dyDescent="0.25">
      <c r="B6" s="1079"/>
      <c r="C6" s="1080"/>
      <c r="D6" s="53" t="s">
        <v>1695</v>
      </c>
      <c r="E6" s="53" t="s">
        <v>1696</v>
      </c>
    </row>
    <row r="7" spans="1:5" customFormat="1" ht="15" x14ac:dyDescent="0.25">
      <c r="B7" s="1072" t="s">
        <v>550</v>
      </c>
      <c r="C7" s="1073"/>
      <c r="D7" s="1073"/>
      <c r="E7" s="1074"/>
    </row>
    <row r="8" spans="1:5" customFormat="1" ht="15" x14ac:dyDescent="0.25">
      <c r="B8" s="53">
        <v>1</v>
      </c>
      <c r="C8" s="6" t="s">
        <v>551</v>
      </c>
      <c r="D8" s="340">
        <v>213019.03002000001</v>
      </c>
      <c r="E8" s="340">
        <v>209881.74077397</v>
      </c>
    </row>
    <row r="9" spans="1:5" customFormat="1" ht="30" x14ac:dyDescent="0.25">
      <c r="B9" s="35">
        <v>2</v>
      </c>
      <c r="C9" s="6" t="s">
        <v>552</v>
      </c>
      <c r="D9" s="340"/>
      <c r="E9" s="340"/>
    </row>
    <row r="10" spans="1:5" customFormat="1" ht="30" x14ac:dyDescent="0.25">
      <c r="B10" s="35">
        <v>3</v>
      </c>
      <c r="C10" s="6" t="s">
        <v>553</v>
      </c>
      <c r="D10" s="340"/>
      <c r="E10" s="340"/>
    </row>
    <row r="11" spans="1:5" customFormat="1" ht="30" x14ac:dyDescent="0.25">
      <c r="B11" s="35">
        <v>4</v>
      </c>
      <c r="C11" s="6" t="s">
        <v>554</v>
      </c>
      <c r="D11" s="340"/>
      <c r="E11" s="340"/>
    </row>
    <row r="12" spans="1:5" customFormat="1" ht="15" x14ac:dyDescent="0.25">
      <c r="B12" s="35">
        <v>5</v>
      </c>
      <c r="C12" s="67" t="s">
        <v>555</v>
      </c>
      <c r="D12" s="340"/>
      <c r="E12" s="340"/>
    </row>
    <row r="13" spans="1:5" customFormat="1" ht="15" x14ac:dyDescent="0.25">
      <c r="B13" s="53">
        <v>6</v>
      </c>
      <c r="C13" s="6" t="s">
        <v>556</v>
      </c>
      <c r="D13" s="340">
        <v>-198.451402</v>
      </c>
      <c r="E13" s="340">
        <v>-198.93119200000001</v>
      </c>
    </row>
    <row r="14" spans="1:5" customFormat="1" ht="15" x14ac:dyDescent="0.25">
      <c r="B14" s="68">
        <v>7</v>
      </c>
      <c r="C14" s="69" t="s">
        <v>557</v>
      </c>
      <c r="D14" s="889">
        <v>212820.578618</v>
      </c>
      <c r="E14" s="889">
        <v>209682.80958197001</v>
      </c>
    </row>
    <row r="15" spans="1:5" customFormat="1" ht="15" x14ac:dyDescent="0.25">
      <c r="B15" s="1072" t="s">
        <v>558</v>
      </c>
      <c r="C15" s="1073"/>
      <c r="D15" s="1073"/>
      <c r="E15" s="1074"/>
    </row>
    <row r="16" spans="1:5" customFormat="1" ht="30" x14ac:dyDescent="0.25">
      <c r="B16" s="5">
        <v>8</v>
      </c>
      <c r="C16" s="886" t="s">
        <v>559</v>
      </c>
      <c r="D16" s="65"/>
      <c r="E16" s="63"/>
    </row>
    <row r="17" spans="2:5" customFormat="1" ht="30" x14ac:dyDescent="0.25">
      <c r="B17" s="5" t="s">
        <v>560</v>
      </c>
      <c r="C17" s="70" t="s">
        <v>561</v>
      </c>
      <c r="D17" s="63"/>
      <c r="E17" s="63"/>
    </row>
    <row r="18" spans="2:5" customFormat="1" ht="30" x14ac:dyDescent="0.25">
      <c r="B18" s="5">
        <v>9</v>
      </c>
      <c r="C18" s="6" t="s">
        <v>562</v>
      </c>
      <c r="D18" s="63"/>
      <c r="E18" s="63"/>
    </row>
    <row r="19" spans="2:5" customFormat="1" ht="30" x14ac:dyDescent="0.25">
      <c r="B19" s="5" t="s">
        <v>470</v>
      </c>
      <c r="C19" s="71" t="s">
        <v>563</v>
      </c>
      <c r="D19" s="63"/>
      <c r="E19" s="63"/>
    </row>
    <row r="20" spans="2:5" customFormat="1" ht="15" x14ac:dyDescent="0.25">
      <c r="B20" s="5" t="s">
        <v>472</v>
      </c>
      <c r="C20" s="71" t="s">
        <v>564</v>
      </c>
      <c r="D20" s="63"/>
      <c r="E20" s="63"/>
    </row>
    <row r="21" spans="2:5" customFormat="1" ht="15" x14ac:dyDescent="0.25">
      <c r="B21" s="35">
        <v>10</v>
      </c>
      <c r="C21" s="7" t="s">
        <v>565</v>
      </c>
      <c r="D21" s="65"/>
      <c r="E21" s="63"/>
    </row>
    <row r="22" spans="2:5" customFormat="1" ht="30" x14ac:dyDescent="0.25">
      <c r="B22" s="35" t="s">
        <v>566</v>
      </c>
      <c r="C22" s="7" t="s">
        <v>567</v>
      </c>
      <c r="D22" s="65"/>
      <c r="E22" s="63"/>
    </row>
    <row r="23" spans="2:5" customFormat="1" ht="30" x14ac:dyDescent="0.25">
      <c r="B23" s="35" t="s">
        <v>568</v>
      </c>
      <c r="C23" s="7" t="s">
        <v>1782</v>
      </c>
      <c r="D23" s="65"/>
      <c r="E23" s="63"/>
    </row>
    <row r="24" spans="2:5" customFormat="1" ht="15" x14ac:dyDescent="0.25">
      <c r="B24" s="5">
        <v>11</v>
      </c>
      <c r="C24" s="6" t="s">
        <v>569</v>
      </c>
      <c r="D24" s="63"/>
      <c r="E24" s="63"/>
    </row>
    <row r="25" spans="2:5" customFormat="1" ht="30" x14ac:dyDescent="0.25">
      <c r="B25" s="5">
        <v>12</v>
      </c>
      <c r="C25" s="6" t="s">
        <v>570</v>
      </c>
      <c r="D25" s="63"/>
      <c r="E25" s="63"/>
    </row>
    <row r="26" spans="2:5" customFormat="1" ht="15" x14ac:dyDescent="0.25">
      <c r="B26" s="77">
        <v>13</v>
      </c>
      <c r="C26" s="887" t="s">
        <v>571</v>
      </c>
      <c r="D26" s="69"/>
      <c r="E26" s="69"/>
    </row>
    <row r="27" spans="2:5" customFormat="1" ht="15" x14ac:dyDescent="0.25">
      <c r="B27" s="1072" t="s">
        <v>572</v>
      </c>
      <c r="C27" s="1073"/>
      <c r="D27" s="1073"/>
      <c r="E27" s="1074"/>
    </row>
    <row r="28" spans="2:5" customFormat="1" ht="30" x14ac:dyDescent="0.25">
      <c r="B28" s="53">
        <v>14</v>
      </c>
      <c r="C28" s="6" t="s">
        <v>573</v>
      </c>
      <c r="D28" s="65"/>
      <c r="E28" s="63"/>
    </row>
    <row r="29" spans="2:5" customFormat="1" ht="15" x14ac:dyDescent="0.25">
      <c r="B29" s="53">
        <v>15</v>
      </c>
      <c r="C29" s="6" t="s">
        <v>574</v>
      </c>
      <c r="D29" s="72"/>
      <c r="E29" s="63"/>
    </row>
    <row r="30" spans="2:5" customFormat="1" ht="15" x14ac:dyDescent="0.25">
      <c r="B30" s="53">
        <v>16</v>
      </c>
      <c r="C30" s="6" t="s">
        <v>575</v>
      </c>
      <c r="D30" s="63"/>
      <c r="E30" s="63"/>
    </row>
    <row r="31" spans="2:5" customFormat="1" ht="30" x14ac:dyDescent="0.25">
      <c r="B31" s="5" t="s">
        <v>576</v>
      </c>
      <c r="C31" s="6" t="s">
        <v>577</v>
      </c>
      <c r="D31" s="63"/>
      <c r="E31" s="63"/>
    </row>
    <row r="32" spans="2:5" customFormat="1" ht="15" x14ac:dyDescent="0.25">
      <c r="B32" s="5">
        <v>17</v>
      </c>
      <c r="C32" s="6" t="s">
        <v>578</v>
      </c>
      <c r="D32" s="63"/>
      <c r="E32" s="63"/>
    </row>
    <row r="33" spans="2:5" customFormat="1" ht="15" x14ac:dyDescent="0.25">
      <c r="B33" s="5" t="s">
        <v>579</v>
      </c>
      <c r="C33" s="6" t="s">
        <v>580</v>
      </c>
      <c r="D33" s="63"/>
      <c r="E33" s="63"/>
    </row>
    <row r="34" spans="2:5" customFormat="1" ht="15" x14ac:dyDescent="0.25">
      <c r="B34" s="77">
        <v>18</v>
      </c>
      <c r="C34" s="887" t="s">
        <v>581</v>
      </c>
      <c r="D34" s="69"/>
      <c r="E34" s="69"/>
    </row>
    <row r="35" spans="2:5" customFormat="1" ht="15" x14ac:dyDescent="0.25">
      <c r="B35" s="1072" t="s">
        <v>582</v>
      </c>
      <c r="C35" s="1073"/>
      <c r="D35" s="1073"/>
      <c r="E35" s="1074"/>
    </row>
    <row r="36" spans="2:5" customFormat="1" ht="15" x14ac:dyDescent="0.25">
      <c r="B36" s="53">
        <v>19</v>
      </c>
      <c r="C36" s="6" t="s">
        <v>583</v>
      </c>
      <c r="D36" s="65"/>
      <c r="E36" s="63"/>
    </row>
    <row r="37" spans="2:5" customFormat="1" ht="15" x14ac:dyDescent="0.25">
      <c r="B37" s="53">
        <v>20</v>
      </c>
      <c r="C37" s="6" t="s">
        <v>584</v>
      </c>
      <c r="D37" s="890">
        <f>+'[1]EU LR1 - LRSum'!D16</f>
        <v>5746.3663011999997</v>
      </c>
      <c r="E37" s="340">
        <v>5676.5161556000003</v>
      </c>
    </row>
    <row r="38" spans="2:5" customFormat="1" ht="30" x14ac:dyDescent="0.25">
      <c r="B38" s="53">
        <v>21</v>
      </c>
      <c r="C38" s="6" t="s">
        <v>1783</v>
      </c>
      <c r="D38" s="63"/>
      <c r="E38" s="63"/>
    </row>
    <row r="39" spans="2:5" customFormat="1" ht="15" x14ac:dyDescent="0.25">
      <c r="B39" s="77">
        <v>22</v>
      </c>
      <c r="C39" s="887" t="s">
        <v>585</v>
      </c>
      <c r="D39" s="889">
        <f>+D37</f>
        <v>5746.3663011999997</v>
      </c>
      <c r="E39" s="889">
        <v>5676.5161556000003</v>
      </c>
    </row>
    <row r="40" spans="2:5" customFormat="1" ht="15" x14ac:dyDescent="0.25">
      <c r="B40" s="1081" t="s">
        <v>586</v>
      </c>
      <c r="C40" s="1082"/>
      <c r="D40" s="1082"/>
      <c r="E40" s="1083"/>
    </row>
    <row r="41" spans="2:5" customFormat="1" ht="30" x14ac:dyDescent="0.25">
      <c r="B41" s="5" t="s">
        <v>587</v>
      </c>
      <c r="C41" s="249" t="s">
        <v>1784</v>
      </c>
      <c r="D41" s="63"/>
      <c r="E41" s="63"/>
    </row>
    <row r="42" spans="2:5" customFormat="1" ht="30" x14ac:dyDescent="0.25">
      <c r="B42" s="5" t="s">
        <v>588</v>
      </c>
      <c r="C42" s="6" t="s">
        <v>589</v>
      </c>
      <c r="D42" s="63"/>
      <c r="E42" s="63"/>
    </row>
    <row r="43" spans="2:5" customFormat="1" ht="30" x14ac:dyDescent="0.25">
      <c r="B43" s="73" t="s">
        <v>590</v>
      </c>
      <c r="C43" s="70" t="s">
        <v>591</v>
      </c>
      <c r="D43" s="63"/>
      <c r="E43" s="63"/>
    </row>
    <row r="44" spans="2:5" customFormat="1" ht="30" x14ac:dyDescent="0.25">
      <c r="B44" s="73" t="s">
        <v>592</v>
      </c>
      <c r="C44" s="70" t="s">
        <v>593</v>
      </c>
      <c r="D44" s="65"/>
      <c r="E44" s="63"/>
    </row>
    <row r="45" spans="2:5" customFormat="1" ht="30" x14ac:dyDescent="0.25">
      <c r="B45" s="73" t="s">
        <v>594</v>
      </c>
      <c r="C45" s="74" t="s">
        <v>1785</v>
      </c>
      <c r="D45" s="65"/>
      <c r="E45" s="63"/>
    </row>
    <row r="46" spans="2:5" customFormat="1" ht="15" x14ac:dyDescent="0.25">
      <c r="B46" s="73" t="s">
        <v>595</v>
      </c>
      <c r="C46" s="70" t="s">
        <v>596</v>
      </c>
      <c r="D46" s="63"/>
      <c r="E46" s="63"/>
    </row>
    <row r="47" spans="2:5" customFormat="1" ht="15" x14ac:dyDescent="0.25">
      <c r="B47" s="73" t="s">
        <v>597</v>
      </c>
      <c r="C47" s="70" t="s">
        <v>598</v>
      </c>
      <c r="D47" s="63"/>
      <c r="E47" s="63"/>
    </row>
    <row r="48" spans="2:5" customFormat="1" ht="30" x14ac:dyDescent="0.25">
      <c r="B48" s="73" t="s">
        <v>599</v>
      </c>
      <c r="C48" s="70" t="s">
        <v>600</v>
      </c>
      <c r="D48" s="63"/>
      <c r="E48" s="63"/>
    </row>
    <row r="49" spans="2:5" customFormat="1" ht="30" x14ac:dyDescent="0.25">
      <c r="B49" s="73" t="s">
        <v>601</v>
      </c>
      <c r="C49" s="70" t="s">
        <v>602</v>
      </c>
      <c r="D49" s="63"/>
      <c r="E49" s="63"/>
    </row>
    <row r="50" spans="2:5" customFormat="1" ht="15" x14ac:dyDescent="0.25">
      <c r="B50" s="73" t="s">
        <v>603</v>
      </c>
      <c r="C50" s="70" t="s">
        <v>604</v>
      </c>
      <c r="D50" s="63"/>
      <c r="E50" s="63"/>
    </row>
    <row r="51" spans="2:5" customFormat="1" ht="30" x14ac:dyDescent="0.25">
      <c r="B51" s="73" t="s">
        <v>605</v>
      </c>
      <c r="C51" s="70" t="s">
        <v>1786</v>
      </c>
      <c r="D51" s="63"/>
      <c r="E51" s="63"/>
    </row>
    <row r="52" spans="2:5" customFormat="1" ht="15" x14ac:dyDescent="0.25">
      <c r="B52" s="73" t="s">
        <v>1787</v>
      </c>
      <c r="C52" s="70" t="s">
        <v>1788</v>
      </c>
      <c r="D52" s="63"/>
      <c r="E52" s="63"/>
    </row>
    <row r="53" spans="2:5" customFormat="1" ht="15" x14ac:dyDescent="0.25">
      <c r="B53" s="75" t="s">
        <v>1789</v>
      </c>
      <c r="C53" s="888" t="s">
        <v>606</v>
      </c>
      <c r="D53" s="63"/>
      <c r="E53" s="63"/>
    </row>
    <row r="54" spans="2:5" customFormat="1" ht="15" x14ac:dyDescent="0.25">
      <c r="B54" s="1081" t="s">
        <v>607</v>
      </c>
      <c r="C54" s="1082"/>
      <c r="D54" s="1082"/>
      <c r="E54" s="1083"/>
    </row>
    <row r="55" spans="2:5" customFormat="1" ht="15" x14ac:dyDescent="0.25">
      <c r="B55" s="53">
        <v>23</v>
      </c>
      <c r="C55" s="76" t="s">
        <v>410</v>
      </c>
      <c r="D55" s="890">
        <f>+'[1]EU KM1'!D9</f>
        <v>16386.094713999999</v>
      </c>
      <c r="E55" s="340">
        <f>+'[1]EU KM1'!E9</f>
        <v>16377.46467444</v>
      </c>
    </row>
    <row r="56" spans="2:5" customFormat="1" ht="15" x14ac:dyDescent="0.25">
      <c r="B56" s="77">
        <v>24</v>
      </c>
      <c r="C56" s="78" t="s">
        <v>180</v>
      </c>
      <c r="D56" s="341">
        <f>+'[1]EU LR1 - LRSum'!D21</f>
        <v>218566.9449192</v>
      </c>
      <c r="E56" s="341">
        <f>+E14+E39</f>
        <v>215359.32573757001</v>
      </c>
    </row>
    <row r="57" spans="2:5" customFormat="1" ht="15" x14ac:dyDescent="0.25">
      <c r="B57" s="1081" t="s">
        <v>179</v>
      </c>
      <c r="C57" s="1082"/>
      <c r="D57" s="1082"/>
      <c r="E57" s="1083"/>
    </row>
    <row r="58" spans="2:5" customFormat="1" ht="15" x14ac:dyDescent="0.25">
      <c r="B58" s="53">
        <v>25</v>
      </c>
      <c r="C58" s="72" t="s">
        <v>181</v>
      </c>
      <c r="D58" s="891">
        <v>7.4970598688002085E-2</v>
      </c>
      <c r="E58" s="342">
        <f>+E55/E56</f>
        <v>7.6047158015330407E-2</v>
      </c>
    </row>
    <row r="59" spans="2:5" customFormat="1" ht="30" x14ac:dyDescent="0.25">
      <c r="B59" s="5" t="s">
        <v>608</v>
      </c>
      <c r="C59" s="6" t="s">
        <v>609</v>
      </c>
      <c r="D59" s="891">
        <v>7.4970598688002085E-2</v>
      </c>
      <c r="E59" s="342">
        <v>7.6047158015330407E-2</v>
      </c>
    </row>
    <row r="60" spans="2:5" customFormat="1" ht="30" x14ac:dyDescent="0.25">
      <c r="B60" s="5" t="s">
        <v>610</v>
      </c>
      <c r="C60" s="6" t="s">
        <v>1790</v>
      </c>
      <c r="D60" s="891">
        <v>7.4970598688002085E-2</v>
      </c>
      <c r="E60" s="342">
        <v>7.6047158015330407E-2</v>
      </c>
    </row>
    <row r="61" spans="2:5" customFormat="1" ht="15" x14ac:dyDescent="0.25">
      <c r="B61" s="5">
        <v>26</v>
      </c>
      <c r="C61" s="6" t="s">
        <v>611</v>
      </c>
      <c r="D61" s="892">
        <v>0.03</v>
      </c>
      <c r="E61" s="892">
        <v>0.03</v>
      </c>
    </row>
    <row r="62" spans="2:5" customFormat="1" ht="30" x14ac:dyDescent="0.25">
      <c r="B62" s="5" t="s">
        <v>612</v>
      </c>
      <c r="C62" s="6" t="s">
        <v>184</v>
      </c>
      <c r="D62" s="63"/>
      <c r="E62" s="63"/>
    </row>
    <row r="63" spans="2:5" customFormat="1" ht="15" x14ac:dyDescent="0.25">
      <c r="B63" s="5" t="s">
        <v>613</v>
      </c>
      <c r="C63" s="6" t="s">
        <v>614</v>
      </c>
      <c r="D63" s="63"/>
      <c r="E63" s="63"/>
    </row>
    <row r="64" spans="2:5" customFormat="1" ht="15" x14ac:dyDescent="0.25">
      <c r="B64" s="5">
        <v>27</v>
      </c>
      <c r="C64" s="6" t="s">
        <v>190</v>
      </c>
      <c r="D64" s="63"/>
      <c r="E64" s="63"/>
    </row>
    <row r="65" spans="2:13" customFormat="1" ht="15" x14ac:dyDescent="0.25">
      <c r="B65" s="5" t="s">
        <v>615</v>
      </c>
      <c r="C65" s="6" t="s">
        <v>192</v>
      </c>
      <c r="D65" s="63"/>
      <c r="E65" s="63"/>
    </row>
    <row r="66" spans="2:13" customFormat="1" ht="15" x14ac:dyDescent="0.25">
      <c r="B66" s="1081" t="s">
        <v>616</v>
      </c>
      <c r="C66" s="1082"/>
      <c r="D66" s="1082"/>
      <c r="E66" s="1083"/>
    </row>
    <row r="67" spans="2:13" customFormat="1" ht="15" x14ac:dyDescent="0.25">
      <c r="B67" s="5" t="s">
        <v>1791</v>
      </c>
      <c r="C67" s="6" t="s">
        <v>617</v>
      </c>
      <c r="D67" s="65"/>
      <c r="E67" s="63"/>
      <c r="M67" s="22"/>
    </row>
    <row r="68" spans="2:13" customFormat="1" ht="15" x14ac:dyDescent="0.25">
      <c r="B68" s="1081" t="s">
        <v>618</v>
      </c>
      <c r="C68" s="1082"/>
      <c r="D68" s="1082"/>
      <c r="E68" s="1083"/>
    </row>
    <row r="69" spans="2:13" customFormat="1" ht="36" customHeight="1" x14ac:dyDescent="0.25">
      <c r="B69" s="5">
        <v>28</v>
      </c>
      <c r="C69" s="6" t="s">
        <v>619</v>
      </c>
      <c r="D69" s="65"/>
      <c r="E69" s="63"/>
      <c r="M69" s="64"/>
    </row>
    <row r="70" spans="2:13" customFormat="1" ht="34.5" customHeight="1" x14ac:dyDescent="0.25">
      <c r="B70" s="5">
        <v>29</v>
      </c>
      <c r="C70" s="6" t="s">
        <v>620</v>
      </c>
      <c r="D70" s="65"/>
      <c r="E70" s="63"/>
      <c r="M70" s="64"/>
    </row>
    <row r="71" spans="2:13" customFormat="1" ht="60" x14ac:dyDescent="0.25">
      <c r="B71" s="5">
        <v>30</v>
      </c>
      <c r="C71" s="6" t="s">
        <v>1792</v>
      </c>
      <c r="D71" s="65"/>
      <c r="E71" s="63"/>
      <c r="M71" s="22"/>
    </row>
    <row r="72" spans="2:13" customFormat="1" ht="60" x14ac:dyDescent="0.25">
      <c r="B72" s="5" t="s">
        <v>621</v>
      </c>
      <c r="C72" s="6" t="s">
        <v>1793</v>
      </c>
      <c r="D72" s="65"/>
      <c r="E72" s="63"/>
      <c r="M72" s="22"/>
    </row>
    <row r="73" spans="2:13" customFormat="1" ht="43.5" customHeight="1" x14ac:dyDescent="0.25">
      <c r="B73" s="5">
        <v>31</v>
      </c>
      <c r="C73" s="6" t="s">
        <v>622</v>
      </c>
      <c r="D73" s="65"/>
      <c r="E73" s="63"/>
      <c r="M73" s="64"/>
    </row>
    <row r="74" spans="2:13" customFormat="1" ht="43.5" customHeight="1" x14ac:dyDescent="0.25">
      <c r="B74" s="5" t="s">
        <v>623</v>
      </c>
      <c r="C74" s="6" t="s">
        <v>624</v>
      </c>
      <c r="D74" s="65"/>
      <c r="E74" s="63"/>
      <c r="M74" s="64"/>
    </row>
    <row r="75" spans="2:13" customFormat="1" ht="43.5" customHeight="1" x14ac:dyDescent="0.25">
      <c r="B75" s="39"/>
    </row>
    <row r="76" spans="2:13" customFormat="1" ht="43.5" customHeight="1" x14ac:dyDescent="0.25">
      <c r="B76" s="39"/>
    </row>
  </sheetData>
  <mergeCells count="11">
    <mergeCell ref="B68:E68"/>
    <mergeCell ref="B40:E40"/>
    <mergeCell ref="B66:E66"/>
    <mergeCell ref="B54:E54"/>
    <mergeCell ref="B57:E57"/>
    <mergeCell ref="B35:E35"/>
    <mergeCell ref="D4:E4"/>
    <mergeCell ref="B5:C6"/>
    <mergeCell ref="B7:E7"/>
    <mergeCell ref="B15:E15"/>
    <mergeCell ref="B27:E27"/>
  </mergeCells>
  <pageMargins left="0.70866141732283472" right="0.70866141732283472" top="0.74803149606299213" bottom="0.74803149606299213" header="0.31496062992125984" footer="0.31496062992125984"/>
  <pageSetup paperSize="9" fitToHeight="0" orientation="landscape" verticalDpi="1200" r:id="rId1"/>
  <headerFooter>
    <oddHeader>&amp;CDA 
Bilag XI</oddHeader>
    <oddFooter>&amp;C1</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44259E-F072-473A-B2E7-6A69FF07DD8B}">
  <sheetPr codeName="Ark17">
    <tabColor theme="5" tint="0.79998168889431442"/>
  </sheetPr>
  <dimension ref="A1:D18"/>
  <sheetViews>
    <sheetView showGridLines="0" zoomScaleNormal="100" workbookViewId="0"/>
  </sheetViews>
  <sheetFormatPr defaultColWidth="9.140625" defaultRowHeight="15" x14ac:dyDescent="0.25"/>
  <cols>
    <col min="1" max="1" width="9.140625" style="383"/>
    <col min="2" max="2" width="10.85546875" style="383" customWidth="1"/>
    <col min="3" max="3" width="51.42578125" style="383" customWidth="1"/>
    <col min="4" max="4" width="43.28515625" style="383" customWidth="1"/>
    <col min="5" max="16384" width="9.140625" style="383"/>
  </cols>
  <sheetData>
    <row r="1" spans="1:4" x14ac:dyDescent="0.25">
      <c r="A1" s="9"/>
      <c r="B1" s="3" t="s">
        <v>115</v>
      </c>
      <c r="C1" s="3" t="s">
        <v>1660</v>
      </c>
    </row>
    <row r="2" spans="1:4" ht="18.75" customHeight="1" x14ac:dyDescent="0.25">
      <c r="B2" s="1084" t="s">
        <v>17</v>
      </c>
      <c r="C2" s="1084"/>
      <c r="D2" s="1084"/>
    </row>
    <row r="3" spans="1:4" ht="21.75" customHeight="1" x14ac:dyDescent="0.25">
      <c r="B3" s="1084"/>
      <c r="C3" s="1084"/>
      <c r="D3" s="1084"/>
    </row>
    <row r="5" spans="1:4" x14ac:dyDescent="0.25">
      <c r="B5"/>
      <c r="C5"/>
      <c r="D5" s="1" t="s">
        <v>119</v>
      </c>
    </row>
    <row r="6" spans="1:4" x14ac:dyDescent="0.25">
      <c r="B6" s="11"/>
      <c r="C6" s="11"/>
      <c r="D6" s="79" t="s">
        <v>549</v>
      </c>
    </row>
    <row r="7" spans="1:4" ht="30" x14ac:dyDescent="0.25">
      <c r="B7" s="80" t="s">
        <v>625</v>
      </c>
      <c r="C7" s="80" t="s">
        <v>626</v>
      </c>
      <c r="D7" s="550">
        <v>213019.03002000001</v>
      </c>
    </row>
    <row r="8" spans="1:4" x14ac:dyDescent="0.25">
      <c r="B8" s="604" t="s">
        <v>627</v>
      </c>
      <c r="C8" s="81" t="s">
        <v>628</v>
      </c>
      <c r="D8" s="551">
        <v>8897.6316973000066</v>
      </c>
    </row>
    <row r="9" spans="1:4" x14ac:dyDescent="0.25">
      <c r="B9" s="604" t="s">
        <v>629</v>
      </c>
      <c r="C9" s="81" t="s">
        <v>630</v>
      </c>
      <c r="D9" s="550">
        <v>204121.3983227</v>
      </c>
    </row>
    <row r="10" spans="1:4" x14ac:dyDescent="0.25">
      <c r="B10" s="604" t="s">
        <v>631</v>
      </c>
      <c r="C10" s="81" t="s">
        <v>632</v>
      </c>
      <c r="D10" s="552"/>
    </row>
    <row r="11" spans="1:4" x14ac:dyDescent="0.25">
      <c r="B11" s="604" t="s">
        <v>633</v>
      </c>
      <c r="C11" s="81" t="s">
        <v>634</v>
      </c>
      <c r="D11" s="551">
        <v>3207.1825589999999</v>
      </c>
    </row>
    <row r="12" spans="1:4" ht="45" x14ac:dyDescent="0.25">
      <c r="B12" s="604" t="s">
        <v>635</v>
      </c>
      <c r="C12" s="82" t="s">
        <v>636</v>
      </c>
      <c r="D12" s="552"/>
    </row>
    <row r="13" spans="1:4" x14ac:dyDescent="0.25">
      <c r="B13" s="604" t="s">
        <v>637</v>
      </c>
      <c r="C13" s="81" t="s">
        <v>638</v>
      </c>
      <c r="D13" s="551">
        <v>188.862459</v>
      </c>
    </row>
    <row r="14" spans="1:4" x14ac:dyDescent="0.25">
      <c r="B14" s="604" t="s">
        <v>639</v>
      </c>
      <c r="C14" s="81" t="s">
        <v>640</v>
      </c>
      <c r="D14" s="551">
        <v>113792.98937700001</v>
      </c>
    </row>
    <row r="15" spans="1:4" x14ac:dyDescent="0.25">
      <c r="B15" s="604" t="s">
        <v>641</v>
      </c>
      <c r="C15" s="81" t="s">
        <v>642</v>
      </c>
      <c r="D15" s="552"/>
    </row>
    <row r="16" spans="1:4" x14ac:dyDescent="0.25">
      <c r="B16" s="604" t="s">
        <v>643</v>
      </c>
      <c r="C16" s="82" t="s">
        <v>644</v>
      </c>
      <c r="D16" s="551">
        <v>85656.307193999994</v>
      </c>
    </row>
    <row r="17" spans="2:4" x14ac:dyDescent="0.25">
      <c r="B17" s="604" t="s">
        <v>645</v>
      </c>
      <c r="C17" s="81" t="s">
        <v>646</v>
      </c>
      <c r="D17" s="551">
        <v>770.13998800000002</v>
      </c>
    </row>
    <row r="18" spans="2:4" ht="30" x14ac:dyDescent="0.25">
      <c r="B18" s="604" t="s">
        <v>647</v>
      </c>
      <c r="C18" s="81" t="s">
        <v>648</v>
      </c>
      <c r="D18" s="551">
        <v>505.91674599999999</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DA 
Bilag XI</oddHeader>
    <oddFooter>&amp;C1</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639A85-9259-47C3-9F7D-ED4836785F5C}">
  <sheetPr codeName="Ark18">
    <tabColor theme="5" tint="0.59999389629810485"/>
  </sheetPr>
  <dimension ref="A1:K50"/>
  <sheetViews>
    <sheetView showGridLines="0" zoomScaleNormal="100" workbookViewId="0"/>
  </sheetViews>
  <sheetFormatPr defaultColWidth="9.140625" defaultRowHeight="15" x14ac:dyDescent="0.25"/>
  <cols>
    <col min="1" max="1" width="9.140625" style="383" customWidth="1"/>
    <col min="2" max="2" width="10.140625" style="383" customWidth="1"/>
    <col min="3" max="3" width="43.85546875" style="383" customWidth="1"/>
    <col min="4" max="5" width="13.85546875" style="383" bestFit="1" customWidth="1"/>
    <col min="6" max="6" width="15.42578125" style="383" bestFit="1" customWidth="1"/>
    <col min="7" max="7" width="11.5703125" style="383" bestFit="1" customWidth="1"/>
    <col min="8" max="9" width="13.85546875" style="383" bestFit="1" customWidth="1"/>
    <col min="10" max="10" width="15.42578125" style="383" bestFit="1" customWidth="1"/>
    <col min="11" max="11" width="11.5703125" style="383" bestFit="1" customWidth="1"/>
    <col min="12" max="16384" width="9.140625" style="383"/>
  </cols>
  <sheetData>
    <row r="1" spans="1:11" x14ac:dyDescent="0.25">
      <c r="A1" s="9"/>
      <c r="B1" s="3" t="s">
        <v>115</v>
      </c>
      <c r="C1" s="3" t="s">
        <v>1892</v>
      </c>
    </row>
    <row r="2" spans="1:11" ht="18.75" x14ac:dyDescent="0.25">
      <c r="B2" s="307" t="s">
        <v>18</v>
      </c>
      <c r="C2" s="406"/>
      <c r="D2" s="406"/>
      <c r="E2" s="406"/>
      <c r="F2" s="406"/>
      <c r="G2" s="406"/>
      <c r="H2" s="406"/>
      <c r="I2" s="406"/>
      <c r="J2" s="406"/>
      <c r="K2" s="406"/>
    </row>
    <row r="3" spans="1:11" ht="15.75" x14ac:dyDescent="0.25">
      <c r="A3" s="84"/>
    </row>
    <row r="4" spans="1:11" ht="15.75" x14ac:dyDescent="0.25">
      <c r="A4" s="84"/>
      <c r="B4"/>
      <c r="C4" s="604" t="s">
        <v>649</v>
      </c>
      <c r="D4"/>
      <c r="E4"/>
      <c r="F4"/>
      <c r="G4"/>
      <c r="H4"/>
      <c r="I4"/>
      <c r="J4"/>
      <c r="K4"/>
    </row>
    <row r="5" spans="1:11" ht="15.75" x14ac:dyDescent="0.25">
      <c r="A5" s="84"/>
      <c r="B5"/>
      <c r="C5" s="85"/>
      <c r="D5"/>
      <c r="E5"/>
      <c r="F5"/>
      <c r="G5"/>
      <c r="H5"/>
      <c r="I5"/>
      <c r="J5"/>
      <c r="K5"/>
    </row>
    <row r="6" spans="1:11" x14ac:dyDescent="0.25">
      <c r="B6" s="86"/>
      <c r="C6"/>
      <c r="D6" s="23" t="s">
        <v>119</v>
      </c>
      <c r="E6" s="23" t="s">
        <v>120</v>
      </c>
      <c r="F6" s="23" t="s">
        <v>121</v>
      </c>
      <c r="G6" s="23" t="s">
        <v>206</v>
      </c>
      <c r="H6" s="23" t="s">
        <v>207</v>
      </c>
      <c r="I6" s="23" t="s">
        <v>208</v>
      </c>
      <c r="J6" s="23" t="s">
        <v>209</v>
      </c>
      <c r="K6" s="23" t="s">
        <v>291</v>
      </c>
    </row>
    <row r="7" spans="1:11" ht="15" customHeight="1" x14ac:dyDescent="0.25">
      <c r="B7"/>
      <c r="C7"/>
      <c r="D7" s="1086" t="s">
        <v>650</v>
      </c>
      <c r="E7" s="1086"/>
      <c r="F7" s="1086"/>
      <c r="G7" s="1086"/>
      <c r="H7" s="1087" t="s">
        <v>651</v>
      </c>
      <c r="I7" s="1088"/>
      <c r="J7" s="1088"/>
      <c r="K7" s="1089"/>
    </row>
    <row r="8" spans="1:11" x14ac:dyDescent="0.25">
      <c r="B8" s="11" t="s">
        <v>652</v>
      </c>
      <c r="C8" s="604" t="s">
        <v>653</v>
      </c>
      <c r="D8" s="17" t="s">
        <v>1893</v>
      </c>
      <c r="E8" s="17" t="s">
        <v>1695</v>
      </c>
      <c r="F8" s="17" t="s">
        <v>1696</v>
      </c>
      <c r="G8" s="17" t="s">
        <v>122</v>
      </c>
      <c r="H8" s="17" t="s">
        <v>1893</v>
      </c>
      <c r="I8" s="17" t="s">
        <v>1695</v>
      </c>
      <c r="J8" s="17" t="s">
        <v>1696</v>
      </c>
      <c r="K8" s="17" t="s">
        <v>122</v>
      </c>
    </row>
    <row r="9" spans="1:11" customFormat="1" ht="44.25" customHeight="1" x14ac:dyDescent="0.25">
      <c r="B9" s="11" t="s">
        <v>654</v>
      </c>
      <c r="C9" s="604" t="s">
        <v>655</v>
      </c>
      <c r="D9" s="556"/>
      <c r="E9" s="556"/>
      <c r="F9" s="556"/>
      <c r="G9" s="556"/>
      <c r="H9" s="556"/>
      <c r="I9" s="556"/>
      <c r="J9" s="556"/>
      <c r="K9" s="556"/>
    </row>
    <row r="10" spans="1:11" customFormat="1" ht="15" customHeight="1" x14ac:dyDescent="0.25">
      <c r="B10" s="1090" t="s">
        <v>656</v>
      </c>
      <c r="C10" s="1091"/>
      <c r="D10" s="1091"/>
      <c r="E10" s="1091"/>
      <c r="F10" s="1091"/>
      <c r="G10" s="1091"/>
      <c r="H10" s="1091"/>
      <c r="I10" s="1091"/>
      <c r="J10" s="1091"/>
      <c r="K10" s="1092"/>
    </row>
    <row r="11" spans="1:11" customFormat="1" x14ac:dyDescent="0.25">
      <c r="B11" s="602">
        <v>1</v>
      </c>
      <c r="C11" s="604" t="s">
        <v>657</v>
      </c>
      <c r="D11" s="1093"/>
      <c r="E11" s="1093"/>
      <c r="F11" s="1093"/>
      <c r="G11" s="1093"/>
      <c r="H11" s="579">
        <v>564.71235846349998</v>
      </c>
      <c r="I11" s="579">
        <v>1047.2718448999999</v>
      </c>
      <c r="J11" s="579">
        <v>1371.26697476</v>
      </c>
      <c r="K11" s="579">
        <v>2839.7280680399999</v>
      </c>
    </row>
    <row r="12" spans="1:11" customFormat="1" ht="15" customHeight="1" x14ac:dyDescent="0.25">
      <c r="B12" s="1090" t="s">
        <v>658</v>
      </c>
      <c r="C12" s="1091"/>
      <c r="D12" s="1091"/>
      <c r="E12" s="1091"/>
      <c r="F12" s="1091"/>
      <c r="G12" s="1091"/>
      <c r="H12" s="1091"/>
      <c r="I12" s="1091"/>
      <c r="J12" s="1091"/>
      <c r="K12" s="1092"/>
    </row>
    <row r="13" spans="1:11" customFormat="1" ht="30" x14ac:dyDescent="0.25">
      <c r="B13" s="602">
        <v>2</v>
      </c>
      <c r="C13" s="604" t="s">
        <v>659</v>
      </c>
      <c r="D13" s="556"/>
      <c r="E13" s="556"/>
      <c r="F13" s="556"/>
      <c r="G13" s="556"/>
      <c r="H13" s="556"/>
      <c r="I13" s="556"/>
      <c r="J13" s="556"/>
      <c r="K13" s="556"/>
    </row>
    <row r="14" spans="1:11" customFormat="1" x14ac:dyDescent="0.25">
      <c r="B14" s="602">
        <v>3</v>
      </c>
      <c r="C14" s="603" t="s">
        <v>660</v>
      </c>
      <c r="D14" s="556"/>
      <c r="E14" s="556"/>
      <c r="F14" s="556"/>
      <c r="G14" s="556"/>
      <c r="H14" s="556"/>
      <c r="I14" s="556"/>
      <c r="J14" s="556"/>
      <c r="K14" s="556"/>
    </row>
    <row r="15" spans="1:11" customFormat="1" x14ac:dyDescent="0.25">
      <c r="B15" s="602">
        <v>4</v>
      </c>
      <c r="C15" s="603" t="s">
        <v>661</v>
      </c>
      <c r="D15" s="556"/>
      <c r="E15" s="556"/>
      <c r="F15" s="556"/>
      <c r="G15" s="556"/>
      <c r="H15" s="556"/>
      <c r="I15" s="556"/>
      <c r="J15" s="556"/>
      <c r="K15" s="556"/>
    </row>
    <row r="16" spans="1:11" customFormat="1" x14ac:dyDescent="0.25">
      <c r="B16" s="602">
        <v>5</v>
      </c>
      <c r="C16" s="604" t="s">
        <v>662</v>
      </c>
      <c r="D16" s="556">
        <v>0</v>
      </c>
      <c r="E16" s="579">
        <v>0</v>
      </c>
      <c r="F16" s="579">
        <v>7.23949</v>
      </c>
      <c r="G16" s="579">
        <v>9.0713530000000002</v>
      </c>
      <c r="H16" s="556">
        <v>0</v>
      </c>
      <c r="I16" s="579">
        <v>0</v>
      </c>
      <c r="J16" s="579">
        <v>7.23949</v>
      </c>
      <c r="K16" s="579">
        <v>9.0713530000000002</v>
      </c>
    </row>
    <row r="17" spans="2:11" customFormat="1" ht="30" x14ac:dyDescent="0.25">
      <c r="B17" s="602">
        <v>6</v>
      </c>
      <c r="C17" s="603" t="s">
        <v>663</v>
      </c>
      <c r="D17" s="556"/>
      <c r="E17" s="556"/>
      <c r="F17" s="556"/>
      <c r="G17" s="556"/>
      <c r="H17" s="556"/>
      <c r="I17" s="556"/>
      <c r="J17" s="556"/>
      <c r="K17" s="556"/>
    </row>
    <row r="18" spans="2:11" customFormat="1" x14ac:dyDescent="0.25">
      <c r="B18" s="602">
        <v>7</v>
      </c>
      <c r="C18" s="603" t="s">
        <v>664</v>
      </c>
      <c r="D18" s="556"/>
      <c r="E18" s="556"/>
      <c r="F18" s="556"/>
      <c r="G18" s="556"/>
      <c r="H18" s="556"/>
      <c r="I18" s="556"/>
      <c r="J18" s="556"/>
      <c r="K18" s="556"/>
    </row>
    <row r="19" spans="2:11" customFormat="1" x14ac:dyDescent="0.25">
      <c r="B19" s="602">
        <v>8</v>
      </c>
      <c r="C19" s="603" t="s">
        <v>665</v>
      </c>
      <c r="D19" s="556">
        <v>0</v>
      </c>
      <c r="E19" s="579">
        <v>0</v>
      </c>
      <c r="F19" s="579">
        <v>7.23949</v>
      </c>
      <c r="G19" s="579">
        <v>9.0713530000000002</v>
      </c>
      <c r="H19" s="556">
        <v>0</v>
      </c>
      <c r="I19" s="579">
        <v>0</v>
      </c>
      <c r="J19" s="579">
        <v>7.23949</v>
      </c>
      <c r="K19" s="579">
        <v>9.0713530000000002</v>
      </c>
    </row>
    <row r="20" spans="2:11" customFormat="1" x14ac:dyDescent="0.25">
      <c r="B20" s="602">
        <v>9</v>
      </c>
      <c r="C20" s="603" t="s">
        <v>666</v>
      </c>
      <c r="D20" s="1085"/>
      <c r="E20" s="1085"/>
      <c r="F20" s="1085"/>
      <c r="G20" s="1085"/>
      <c r="H20" s="87"/>
      <c r="I20" s="87"/>
      <c r="J20" s="87"/>
      <c r="K20" s="87"/>
    </row>
    <row r="21" spans="2:11" customFormat="1" x14ac:dyDescent="0.25">
      <c r="B21" s="602">
        <v>10</v>
      </c>
      <c r="C21" s="604" t="s">
        <v>667</v>
      </c>
      <c r="D21" s="556"/>
      <c r="E21" s="556"/>
      <c r="F21" s="556"/>
      <c r="G21" s="556"/>
      <c r="H21" s="556"/>
      <c r="I21" s="556"/>
      <c r="J21" s="556"/>
      <c r="K21" s="556"/>
    </row>
    <row r="22" spans="2:11" customFormat="1" ht="30" x14ac:dyDescent="0.25">
      <c r="B22" s="602">
        <v>11</v>
      </c>
      <c r="C22" s="603" t="s">
        <v>668</v>
      </c>
      <c r="D22" s="556"/>
      <c r="E22" s="556"/>
      <c r="F22" s="556"/>
      <c r="G22" s="556"/>
      <c r="H22" s="556"/>
      <c r="I22" s="556"/>
      <c r="J22" s="556"/>
      <c r="K22" s="556"/>
    </row>
    <row r="23" spans="2:11" customFormat="1" ht="30" x14ac:dyDescent="0.25">
      <c r="B23" s="602">
        <v>12</v>
      </c>
      <c r="C23" s="603" t="s">
        <v>669</v>
      </c>
      <c r="D23" s="556"/>
      <c r="E23" s="556"/>
      <c r="F23" s="556"/>
      <c r="G23" s="556"/>
      <c r="H23" s="556"/>
      <c r="I23" s="556"/>
      <c r="J23" s="556"/>
      <c r="K23" s="556"/>
    </row>
    <row r="24" spans="2:11" customFormat="1" x14ac:dyDescent="0.25">
      <c r="B24" s="602">
        <v>13</v>
      </c>
      <c r="C24" s="603" t="s">
        <v>670</v>
      </c>
      <c r="D24" s="556"/>
      <c r="E24" s="556"/>
      <c r="F24" s="556"/>
      <c r="G24" s="556"/>
      <c r="H24" s="556"/>
      <c r="I24" s="556"/>
      <c r="J24" s="556"/>
      <c r="K24" s="556"/>
    </row>
    <row r="25" spans="2:11" customFormat="1" x14ac:dyDescent="0.25">
      <c r="B25" s="602">
        <v>14</v>
      </c>
      <c r="C25" s="604" t="s">
        <v>671</v>
      </c>
      <c r="D25" s="579">
        <v>542.978251</v>
      </c>
      <c r="E25" s="579">
        <v>970.047372</v>
      </c>
      <c r="F25" s="579">
        <v>1270.2791</v>
      </c>
      <c r="G25" s="579">
        <v>2663.5808029999998</v>
      </c>
      <c r="H25" s="579">
        <v>542.978251</v>
      </c>
      <c r="I25" s="579">
        <v>970.047372</v>
      </c>
      <c r="J25" s="579">
        <v>1270.2791</v>
      </c>
      <c r="K25" s="579">
        <v>2663.5808029999998</v>
      </c>
    </row>
    <row r="26" spans="2:11" customFormat="1" x14ac:dyDescent="0.25">
      <c r="B26" s="602">
        <v>15</v>
      </c>
      <c r="C26" s="604" t="s">
        <v>672</v>
      </c>
      <c r="D26" s="579">
        <v>43.3553597672</v>
      </c>
      <c r="E26" s="579">
        <v>124.6842820168</v>
      </c>
      <c r="F26" s="579">
        <v>152.09574620039999</v>
      </c>
      <c r="G26" s="579">
        <v>230.10132146460001</v>
      </c>
      <c r="H26" s="579">
        <v>6.503304</v>
      </c>
      <c r="I26" s="579">
        <v>18.702642302520001</v>
      </c>
      <c r="J26" s="579">
        <v>22.814361930059999</v>
      </c>
      <c r="K26" s="579">
        <v>34.515197999999998</v>
      </c>
    </row>
    <row r="27" spans="2:11" customFormat="1" x14ac:dyDescent="0.25">
      <c r="B27" s="602">
        <v>16</v>
      </c>
      <c r="C27" s="604" t="s">
        <v>673</v>
      </c>
      <c r="D27" s="1094"/>
      <c r="E27" s="1095"/>
      <c r="F27" s="1095"/>
      <c r="G27" s="1096"/>
      <c r="H27" s="579">
        <v>549.48155499999996</v>
      </c>
      <c r="I27" s="579">
        <v>988.75001430251996</v>
      </c>
      <c r="J27" s="579">
        <v>1300.3329519300601</v>
      </c>
      <c r="K27" s="579">
        <v>2707.1673539999997</v>
      </c>
    </row>
    <row r="28" spans="2:11" customFormat="1" x14ac:dyDescent="0.25">
      <c r="B28" s="1097" t="s">
        <v>674</v>
      </c>
      <c r="C28" s="1097"/>
      <c r="D28" s="1097"/>
      <c r="E28" s="1097"/>
      <c r="F28" s="1097"/>
      <c r="G28" s="1097"/>
      <c r="H28" s="1097"/>
      <c r="I28" s="1097"/>
      <c r="J28" s="1097"/>
      <c r="K28" s="1097"/>
    </row>
    <row r="29" spans="2:11" customFormat="1" x14ac:dyDescent="0.25">
      <c r="B29" s="602">
        <v>17</v>
      </c>
      <c r="C29" s="604" t="s">
        <v>675</v>
      </c>
      <c r="D29" s="556"/>
      <c r="E29" s="556"/>
      <c r="F29" s="556"/>
      <c r="G29" s="556"/>
      <c r="H29" s="556"/>
      <c r="I29" s="556"/>
      <c r="J29" s="556"/>
      <c r="K29" s="556"/>
    </row>
    <row r="30" spans="2:11" customFormat="1" x14ac:dyDescent="0.25">
      <c r="B30" s="602">
        <v>18</v>
      </c>
      <c r="C30" s="604" t="s">
        <v>676</v>
      </c>
      <c r="D30" s="579">
        <v>36.270319999999998</v>
      </c>
      <c r="E30" s="579">
        <v>36.684700999999997</v>
      </c>
      <c r="F30" s="579">
        <v>53.726612000000003</v>
      </c>
      <c r="G30" s="579">
        <v>125.596384</v>
      </c>
      <c r="H30" s="579">
        <v>36.270319999999998</v>
      </c>
      <c r="I30" s="579">
        <v>36.684700999999997</v>
      </c>
      <c r="J30" s="579">
        <v>53.726612000000003</v>
      </c>
      <c r="K30" s="579">
        <v>125.596384</v>
      </c>
    </row>
    <row r="31" spans="2:11" customFormat="1" x14ac:dyDescent="0.25">
      <c r="B31" s="602">
        <v>19</v>
      </c>
      <c r="C31" s="604" t="s">
        <v>677</v>
      </c>
      <c r="D31" s="556"/>
      <c r="E31" s="556"/>
      <c r="F31" s="556"/>
      <c r="G31" s="556"/>
      <c r="H31" s="556"/>
      <c r="I31" s="556"/>
      <c r="J31" s="556"/>
      <c r="K31" s="556"/>
    </row>
    <row r="32" spans="2:11" customFormat="1" x14ac:dyDescent="0.25">
      <c r="B32" s="1086" t="s">
        <v>678</v>
      </c>
      <c r="C32" s="1098" t="s">
        <v>679</v>
      </c>
      <c r="D32" s="1099"/>
      <c r="E32" s="1100"/>
      <c r="F32" s="1100"/>
      <c r="G32" s="1101"/>
      <c r="H32" s="1105"/>
      <c r="I32" s="1105"/>
      <c r="J32" s="1105"/>
      <c r="K32" s="1105"/>
    </row>
    <row r="33" spans="2:11" customFormat="1" x14ac:dyDescent="0.25">
      <c r="B33" s="1086"/>
      <c r="C33" s="1098"/>
      <c r="D33" s="1102"/>
      <c r="E33" s="1103"/>
      <c r="F33" s="1103"/>
      <c r="G33" s="1104"/>
      <c r="H33" s="1106"/>
      <c r="I33" s="1106"/>
      <c r="J33" s="1106"/>
      <c r="K33" s="1106"/>
    </row>
    <row r="34" spans="2:11" customFormat="1" x14ac:dyDescent="0.25">
      <c r="B34" s="1086" t="s">
        <v>680</v>
      </c>
      <c r="C34" s="1098" t="s">
        <v>681</v>
      </c>
      <c r="D34" s="1099"/>
      <c r="E34" s="1100"/>
      <c r="F34" s="1100"/>
      <c r="G34" s="1101"/>
      <c r="H34" s="1105"/>
      <c r="I34" s="1105"/>
      <c r="J34" s="1105"/>
      <c r="K34" s="1105"/>
    </row>
    <row r="35" spans="2:11" customFormat="1" x14ac:dyDescent="0.25">
      <c r="B35" s="1086"/>
      <c r="C35" s="1098"/>
      <c r="D35" s="1102"/>
      <c r="E35" s="1103"/>
      <c r="F35" s="1103"/>
      <c r="G35" s="1104"/>
      <c r="H35" s="1106"/>
      <c r="I35" s="1106"/>
      <c r="J35" s="1106"/>
      <c r="K35" s="1106"/>
    </row>
    <row r="36" spans="2:11" customFormat="1" x14ac:dyDescent="0.25">
      <c r="B36" s="602">
        <v>20</v>
      </c>
      <c r="C36" s="604" t="s">
        <v>682</v>
      </c>
      <c r="D36" s="579">
        <v>36.270319999999998</v>
      </c>
      <c r="E36" s="579">
        <v>36.684700999999997</v>
      </c>
      <c r="F36" s="579">
        <v>53.726612000000003</v>
      </c>
      <c r="G36" s="579">
        <v>125.596384</v>
      </c>
      <c r="H36" s="579">
        <v>36.270319999999998</v>
      </c>
      <c r="I36" s="579">
        <v>36.684700999999997</v>
      </c>
      <c r="J36" s="579">
        <v>53.726612000000003</v>
      </c>
      <c r="K36" s="579">
        <v>125.596384</v>
      </c>
    </row>
    <row r="37" spans="2:11" customFormat="1" x14ac:dyDescent="0.25">
      <c r="B37" s="1086" t="s">
        <v>344</v>
      </c>
      <c r="C37" s="1107" t="s">
        <v>683</v>
      </c>
      <c r="D37" s="1105"/>
      <c r="E37" s="1105"/>
      <c r="F37" s="1105"/>
      <c r="G37" s="1105"/>
      <c r="H37" s="1105"/>
      <c r="I37" s="1105"/>
      <c r="J37" s="1105"/>
      <c r="K37" s="1105"/>
    </row>
    <row r="38" spans="2:11" customFormat="1" x14ac:dyDescent="0.25">
      <c r="B38" s="1086"/>
      <c r="C38" s="1107"/>
      <c r="D38" s="1106"/>
      <c r="E38" s="1106"/>
      <c r="F38" s="1106"/>
      <c r="G38" s="1106"/>
      <c r="H38" s="1106"/>
      <c r="I38" s="1106"/>
      <c r="J38" s="1106"/>
      <c r="K38" s="1106"/>
    </row>
    <row r="39" spans="2:11" customFormat="1" x14ac:dyDescent="0.25">
      <c r="B39" s="1086" t="s">
        <v>346</v>
      </c>
      <c r="C39" s="1107" t="s">
        <v>684</v>
      </c>
      <c r="D39" s="1105"/>
      <c r="E39" s="1105"/>
      <c r="F39" s="1105"/>
      <c r="G39" s="1105"/>
      <c r="H39" s="1105"/>
      <c r="I39" s="1105"/>
      <c r="J39" s="1105"/>
      <c r="K39" s="1105"/>
    </row>
    <row r="40" spans="2:11" customFormat="1" x14ac:dyDescent="0.25">
      <c r="B40" s="1086"/>
      <c r="C40" s="1107"/>
      <c r="D40" s="1106"/>
      <c r="E40" s="1106"/>
      <c r="F40" s="1106"/>
      <c r="G40" s="1106"/>
      <c r="H40" s="1106"/>
      <c r="I40" s="1106"/>
      <c r="J40" s="1106"/>
      <c r="K40" s="1106"/>
    </row>
    <row r="41" spans="2:11" customFormat="1" x14ac:dyDescent="0.25">
      <c r="B41" s="1086" t="s">
        <v>348</v>
      </c>
      <c r="C41" s="1107" t="s">
        <v>685</v>
      </c>
      <c r="D41" s="1112">
        <v>36.270319999999998</v>
      </c>
      <c r="E41" s="1114">
        <v>36.684700999999997</v>
      </c>
      <c r="F41" s="1112">
        <v>53.726612000000003</v>
      </c>
      <c r="G41" s="1112">
        <v>125.596384</v>
      </c>
      <c r="H41" s="1112">
        <v>36.270319999999998</v>
      </c>
      <c r="I41" s="1114">
        <v>36.684700999999997</v>
      </c>
      <c r="J41" s="1112">
        <v>53.726612000000003</v>
      </c>
      <c r="K41" s="1112">
        <v>125.596384</v>
      </c>
    </row>
    <row r="42" spans="2:11" customFormat="1" x14ac:dyDescent="0.25">
      <c r="B42" s="1086"/>
      <c r="C42" s="1107"/>
      <c r="D42" s="1113"/>
      <c r="E42" s="1115"/>
      <c r="F42" s="1113"/>
      <c r="G42" s="1113"/>
      <c r="H42" s="1113"/>
      <c r="I42" s="1115"/>
      <c r="J42" s="1113"/>
      <c r="K42" s="1113"/>
    </row>
    <row r="43" spans="2:11" customFormat="1" x14ac:dyDescent="0.25">
      <c r="B43" s="1108" t="s">
        <v>686</v>
      </c>
      <c r="C43" s="1109"/>
      <c r="D43" s="1109"/>
      <c r="E43" s="1109"/>
      <c r="F43" s="1109"/>
      <c r="G43" s="1109"/>
      <c r="H43" s="1109"/>
      <c r="I43" s="1109"/>
      <c r="J43" s="1109"/>
      <c r="K43" s="1110"/>
    </row>
    <row r="44" spans="2:11" customFormat="1" x14ac:dyDescent="0.25">
      <c r="B44" s="88" t="s">
        <v>687</v>
      </c>
      <c r="C44" s="599" t="s">
        <v>688</v>
      </c>
      <c r="D44" s="1111"/>
      <c r="E44" s="1111"/>
      <c r="F44" s="1111"/>
      <c r="G44" s="1111"/>
      <c r="H44" s="343">
        <v>564.71235846349998</v>
      </c>
      <c r="I44" s="343">
        <v>1047.2718448999999</v>
      </c>
      <c r="J44" s="343">
        <v>1371.26697476</v>
      </c>
      <c r="K44" s="343">
        <v>2839.7280680399999</v>
      </c>
    </row>
    <row r="45" spans="2:11" customFormat="1" x14ac:dyDescent="0.25">
      <c r="B45" s="88">
        <v>22</v>
      </c>
      <c r="C45" s="599" t="s">
        <v>689</v>
      </c>
      <c r="D45" s="1111"/>
      <c r="E45" s="1111"/>
      <c r="F45" s="1111"/>
      <c r="G45" s="1111"/>
      <c r="H45" s="343">
        <v>513.21123499999999</v>
      </c>
      <c r="I45" s="343">
        <v>952.06531330252005</v>
      </c>
      <c r="J45" s="343">
        <v>1246.6063399300599</v>
      </c>
      <c r="K45" s="343">
        <v>2581.5709699999998</v>
      </c>
    </row>
    <row r="46" spans="2:11" customFormat="1" x14ac:dyDescent="0.25">
      <c r="B46" s="88">
        <v>23</v>
      </c>
      <c r="C46" s="599" t="s">
        <v>690</v>
      </c>
      <c r="D46" s="1111"/>
      <c r="E46" s="1111"/>
      <c r="F46" s="1111"/>
      <c r="G46" s="1111"/>
      <c r="H46" s="344">
        <v>1.1003507327026854</v>
      </c>
      <c r="I46" s="344">
        <v>1.1000000002806822</v>
      </c>
      <c r="J46" s="344">
        <v>1.1000000006713699</v>
      </c>
      <c r="K46" s="344">
        <v>1.1000000004028556</v>
      </c>
    </row>
    <row r="47" spans="2:11" customFormat="1" x14ac:dyDescent="0.25"/>
    <row r="48" spans="2:11" customFormat="1" x14ac:dyDescent="0.25">
      <c r="B48" s="45"/>
    </row>
    <row r="49" customFormat="1" x14ac:dyDescent="0.25"/>
    <row r="50" customFormat="1" x14ac:dyDescent="0.25"/>
  </sheetData>
  <mergeCells count="56">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K37:K38"/>
    <mergeCell ref="B39:B40"/>
    <mergeCell ref="C39:C40"/>
    <mergeCell ref="D39:D40"/>
    <mergeCell ref="E39:E40"/>
    <mergeCell ref="F39:F40"/>
    <mergeCell ref="G39:G40"/>
    <mergeCell ref="H39:H40"/>
    <mergeCell ref="I39:I40"/>
    <mergeCell ref="J39:J40"/>
    <mergeCell ref="K39:K40"/>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D27:G27"/>
    <mergeCell ref="B28:K28"/>
    <mergeCell ref="B32:B33"/>
    <mergeCell ref="C32:C33"/>
    <mergeCell ref="D32:G33"/>
    <mergeCell ref="H32:H33"/>
    <mergeCell ref="I32:I33"/>
    <mergeCell ref="J32:J33"/>
    <mergeCell ref="K32:K33"/>
    <mergeCell ref="D20:G20"/>
    <mergeCell ref="D7:G7"/>
    <mergeCell ref="H7:K7"/>
    <mergeCell ref="B10:K10"/>
    <mergeCell ref="D11:G11"/>
    <mergeCell ref="B12:K12"/>
  </mergeCells>
  <pageMargins left="0.70866141732283472" right="0.70866141732283472" top="0.74803149606299213" bottom="0.74803149606299213" header="0.31496062992125984" footer="0.31496062992125984"/>
  <pageSetup paperSize="9" orientation="landscape" r:id="rId1"/>
  <headerFooter>
    <oddHeader>&amp;CDA
Bilag XI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B128B-4B2B-41DA-89D7-21CF15B7030F}">
  <sheetPr codeName="Ark2">
    <tabColor theme="9"/>
  </sheetPr>
  <dimension ref="A1:J66"/>
  <sheetViews>
    <sheetView zoomScaleNormal="100" workbookViewId="0"/>
  </sheetViews>
  <sheetFormatPr defaultColWidth="9.140625" defaultRowHeight="15" x14ac:dyDescent="0.25"/>
  <cols>
    <col min="1" max="16384" width="9.140625" style="383"/>
  </cols>
  <sheetData>
    <row r="1" spans="1:10" ht="18.75" x14ac:dyDescent="0.3">
      <c r="A1" s="366" t="s">
        <v>57</v>
      </c>
      <c r="B1" s="367"/>
      <c r="C1" s="367"/>
      <c r="D1" s="367"/>
      <c r="E1" s="367"/>
      <c r="F1" s="413"/>
      <c r="G1" s="413"/>
      <c r="H1" s="413"/>
      <c r="I1" s="413"/>
      <c r="J1" s="413"/>
    </row>
    <row r="3" spans="1:10" x14ac:dyDescent="0.25">
      <c r="A3" t="s">
        <v>58</v>
      </c>
      <c r="B3"/>
      <c r="C3"/>
    </row>
    <row r="4" spans="1:10" x14ac:dyDescent="0.25">
      <c r="A4" t="s">
        <v>59</v>
      </c>
      <c r="B4"/>
      <c r="C4"/>
    </row>
    <row r="5" spans="1:10" x14ac:dyDescent="0.25">
      <c r="A5" t="s">
        <v>60</v>
      </c>
      <c r="B5"/>
      <c r="C5"/>
    </row>
    <row r="6" spans="1:10" x14ac:dyDescent="0.25">
      <c r="A6" t="s">
        <v>61</v>
      </c>
      <c r="B6"/>
      <c r="C6"/>
    </row>
    <row r="7" spans="1:10" x14ac:dyDescent="0.25">
      <c r="A7" t="s">
        <v>62</v>
      </c>
      <c r="B7"/>
      <c r="C7"/>
    </row>
    <row r="8" spans="1:10" x14ac:dyDescent="0.25">
      <c r="A8" t="s">
        <v>63</v>
      </c>
      <c r="B8"/>
      <c r="C8"/>
    </row>
    <row r="9" spans="1:10" x14ac:dyDescent="0.25">
      <c r="A9"/>
      <c r="B9"/>
      <c r="C9"/>
    </row>
    <row r="10" spans="1:10" x14ac:dyDescent="0.25">
      <c r="A10" t="s">
        <v>64</v>
      </c>
      <c r="B10"/>
      <c r="C10"/>
    </row>
    <row r="11" spans="1:10" x14ac:dyDescent="0.25">
      <c r="A11" t="s">
        <v>65</v>
      </c>
      <c r="B11"/>
      <c r="C11" t="s">
        <v>66</v>
      </c>
    </row>
    <row r="12" spans="1:10" x14ac:dyDescent="0.25">
      <c r="A12" t="s">
        <v>67</v>
      </c>
      <c r="B12"/>
      <c r="C12" t="s">
        <v>66</v>
      </c>
    </row>
    <row r="13" spans="1:10" x14ac:dyDescent="0.25">
      <c r="A13" t="s">
        <v>68</v>
      </c>
      <c r="B13"/>
      <c r="C13" t="s">
        <v>69</v>
      </c>
    </row>
    <row r="14" spans="1:10" x14ac:dyDescent="0.25">
      <c r="A14" t="s">
        <v>70</v>
      </c>
      <c r="B14"/>
      <c r="C14" t="s">
        <v>66</v>
      </c>
    </row>
    <row r="15" spans="1:10" x14ac:dyDescent="0.25">
      <c r="A15" t="s">
        <v>71</v>
      </c>
      <c r="B15"/>
      <c r="C15" t="s">
        <v>66</v>
      </c>
    </row>
    <row r="16" spans="1:10" x14ac:dyDescent="0.25">
      <c r="A16" t="s">
        <v>72</v>
      </c>
      <c r="B16"/>
      <c r="C16" t="s">
        <v>66</v>
      </c>
    </row>
    <row r="17" spans="1:3" x14ac:dyDescent="0.25">
      <c r="A17" t="s">
        <v>73</v>
      </c>
      <c r="B17"/>
      <c r="C17" t="s">
        <v>66</v>
      </c>
    </row>
    <row r="18" spans="1:3" x14ac:dyDescent="0.25">
      <c r="A18" t="s">
        <v>74</v>
      </c>
      <c r="B18"/>
      <c r="C18" t="s">
        <v>66</v>
      </c>
    </row>
    <row r="19" spans="1:3" x14ac:dyDescent="0.25">
      <c r="A19" t="s">
        <v>75</v>
      </c>
      <c r="B19"/>
      <c r="C19" t="s">
        <v>66</v>
      </c>
    </row>
    <row r="20" spans="1:3" x14ac:dyDescent="0.25">
      <c r="A20" t="s">
        <v>76</v>
      </c>
      <c r="B20"/>
      <c r="C20" t="s">
        <v>66</v>
      </c>
    </row>
    <row r="21" spans="1:3" x14ac:dyDescent="0.25">
      <c r="A21" t="s">
        <v>77</v>
      </c>
      <c r="B21"/>
      <c r="C21" t="s">
        <v>66</v>
      </c>
    </row>
    <row r="22" spans="1:3" x14ac:dyDescent="0.25">
      <c r="A22" t="s">
        <v>78</v>
      </c>
      <c r="B22"/>
      <c r="C22" t="s">
        <v>66</v>
      </c>
    </row>
    <row r="23" spans="1:3" x14ac:dyDescent="0.25">
      <c r="A23" t="s">
        <v>79</v>
      </c>
      <c r="B23"/>
      <c r="C23" t="s">
        <v>66</v>
      </c>
    </row>
    <row r="24" spans="1:3" x14ac:dyDescent="0.25">
      <c r="A24" t="s">
        <v>80</v>
      </c>
      <c r="B24"/>
      <c r="C24" t="s">
        <v>81</v>
      </c>
    </row>
    <row r="25" spans="1:3" x14ac:dyDescent="0.25">
      <c r="A25" t="s">
        <v>82</v>
      </c>
      <c r="B25"/>
      <c r="C25" t="s">
        <v>66</v>
      </c>
    </row>
    <row r="26" spans="1:3" x14ac:dyDescent="0.25">
      <c r="A26" t="s">
        <v>83</v>
      </c>
      <c r="C26" t="s">
        <v>84</v>
      </c>
    </row>
    <row r="27" spans="1:3" x14ac:dyDescent="0.25">
      <c r="A27"/>
      <c r="B27"/>
      <c r="C27"/>
    </row>
    <row r="28" spans="1:3" x14ac:dyDescent="0.25">
      <c r="A28" t="s">
        <v>85</v>
      </c>
      <c r="B28"/>
      <c r="C28"/>
    </row>
    <row r="29" spans="1:3" x14ac:dyDescent="0.25">
      <c r="A29" s="383" t="s">
        <v>86</v>
      </c>
      <c r="B29"/>
      <c r="C29"/>
    </row>
    <row r="30" spans="1:3" x14ac:dyDescent="0.25">
      <c r="A30" s="383" t="s">
        <v>87</v>
      </c>
      <c r="B30"/>
      <c r="C30"/>
    </row>
    <row r="31" spans="1:3" x14ac:dyDescent="0.25">
      <c r="A31" s="383" t="s">
        <v>88</v>
      </c>
      <c r="B31"/>
      <c r="C31"/>
    </row>
    <row r="32" spans="1:3" x14ac:dyDescent="0.25">
      <c r="A32" s="383" t="s">
        <v>89</v>
      </c>
      <c r="B32"/>
      <c r="C32"/>
    </row>
    <row r="33" spans="1:3" x14ac:dyDescent="0.25">
      <c r="A33" s="383" t="s">
        <v>90</v>
      </c>
      <c r="B33"/>
      <c r="C33"/>
    </row>
    <row r="34" spans="1:3" x14ac:dyDescent="0.25">
      <c r="A34" s="383" t="s">
        <v>91</v>
      </c>
      <c r="B34"/>
      <c r="C34"/>
    </row>
    <row r="35" spans="1:3" x14ac:dyDescent="0.25">
      <c r="A35" s="383" t="s">
        <v>92</v>
      </c>
      <c r="B35"/>
      <c r="C35"/>
    </row>
    <row r="36" spans="1:3" x14ac:dyDescent="0.25">
      <c r="A36" s="383" t="s">
        <v>93</v>
      </c>
      <c r="B36"/>
      <c r="C36"/>
    </row>
    <row r="37" spans="1:3" x14ac:dyDescent="0.25">
      <c r="A37" s="383" t="s">
        <v>94</v>
      </c>
      <c r="B37"/>
      <c r="C37"/>
    </row>
    <row r="38" spans="1:3" x14ac:dyDescent="0.25">
      <c r="A38" s="383" t="s">
        <v>95</v>
      </c>
      <c r="B38"/>
      <c r="C38"/>
    </row>
    <row r="39" spans="1:3" x14ac:dyDescent="0.25">
      <c r="A39" s="383" t="s">
        <v>96</v>
      </c>
      <c r="B39"/>
      <c r="C39"/>
    </row>
    <row r="40" spans="1:3" x14ac:dyDescent="0.25">
      <c r="A40" s="383" t="s">
        <v>97</v>
      </c>
      <c r="B40"/>
      <c r="C40"/>
    </row>
    <row r="41" spans="1:3" x14ac:dyDescent="0.25">
      <c r="A41" s="383" t="s">
        <v>98</v>
      </c>
      <c r="B41"/>
      <c r="C41"/>
    </row>
    <row r="42" spans="1:3" x14ac:dyDescent="0.25">
      <c r="A42" s="383" t="s">
        <v>99</v>
      </c>
      <c r="B42"/>
      <c r="C42"/>
    </row>
    <row r="43" spans="1:3" x14ac:dyDescent="0.25">
      <c r="A43" s="383" t="s">
        <v>100</v>
      </c>
      <c r="B43"/>
      <c r="C43"/>
    </row>
    <row r="44" spans="1:3" x14ac:dyDescent="0.25">
      <c r="A44" s="383" t="s">
        <v>101</v>
      </c>
      <c r="B44"/>
      <c r="C44"/>
    </row>
    <row r="45" spans="1:3" x14ac:dyDescent="0.25">
      <c r="A45" s="383" t="s">
        <v>102</v>
      </c>
      <c r="B45"/>
      <c r="C45"/>
    </row>
    <row r="46" spans="1:3" x14ac:dyDescent="0.25">
      <c r="A46" s="383" t="s">
        <v>103</v>
      </c>
      <c r="B46"/>
      <c r="C46"/>
    </row>
    <row r="47" spans="1:3" x14ac:dyDescent="0.25">
      <c r="A47" s="383" t="s">
        <v>104</v>
      </c>
      <c r="B47"/>
      <c r="C47"/>
    </row>
    <row r="48" spans="1:3" x14ac:dyDescent="0.25">
      <c r="A48" s="383" t="s">
        <v>105</v>
      </c>
      <c r="B48"/>
      <c r="C48"/>
    </row>
    <row r="49" spans="1:3" x14ac:dyDescent="0.25">
      <c r="A49" s="383" t="s">
        <v>106</v>
      </c>
      <c r="B49"/>
      <c r="C49"/>
    </row>
    <row r="50" spans="1:3" x14ac:dyDescent="0.25">
      <c r="A50" s="383" t="s">
        <v>107</v>
      </c>
      <c r="B50"/>
      <c r="C50"/>
    </row>
    <row r="51" spans="1:3" x14ac:dyDescent="0.25">
      <c r="A51" s="383" t="s">
        <v>108</v>
      </c>
      <c r="B51"/>
      <c r="C51"/>
    </row>
    <row r="52" spans="1:3" x14ac:dyDescent="0.25">
      <c r="A52" s="383" t="s">
        <v>109</v>
      </c>
      <c r="B52"/>
      <c r="C52"/>
    </row>
    <row r="53" spans="1:3" x14ac:dyDescent="0.25">
      <c r="A53" s="383" t="s">
        <v>110</v>
      </c>
      <c r="B53"/>
      <c r="C53"/>
    </row>
    <row r="54" spans="1:3" x14ac:dyDescent="0.25">
      <c r="A54" t="s">
        <v>1882</v>
      </c>
      <c r="B54"/>
      <c r="C54"/>
    </row>
    <row r="55" spans="1:3" x14ac:dyDescent="0.25">
      <c r="A55" s="383" t="s">
        <v>111</v>
      </c>
      <c r="B55"/>
      <c r="C55"/>
    </row>
    <row r="56" spans="1:3" x14ac:dyDescent="0.25">
      <c r="A56" s="383" t="s">
        <v>1883</v>
      </c>
      <c r="B56"/>
      <c r="C56"/>
    </row>
    <row r="57" spans="1:3" x14ac:dyDescent="0.25">
      <c r="A57" t="s">
        <v>1884</v>
      </c>
      <c r="B57"/>
      <c r="C57"/>
    </row>
    <row r="58" spans="1:3" x14ac:dyDescent="0.25">
      <c r="A58" t="s">
        <v>1885</v>
      </c>
      <c r="B58"/>
      <c r="C58"/>
    </row>
    <row r="59" spans="1:3" x14ac:dyDescent="0.25">
      <c r="A59" t="s">
        <v>1886</v>
      </c>
      <c r="B59"/>
      <c r="C59"/>
    </row>
    <row r="60" spans="1:3" x14ac:dyDescent="0.25">
      <c r="A60" t="s">
        <v>1887</v>
      </c>
      <c r="B60"/>
      <c r="C60"/>
    </row>
    <row r="61" spans="1:3" x14ac:dyDescent="0.25">
      <c r="A61" t="s">
        <v>1888</v>
      </c>
      <c r="B61"/>
      <c r="C61"/>
    </row>
    <row r="62" spans="1:3" x14ac:dyDescent="0.25">
      <c r="A62" t="s">
        <v>1889</v>
      </c>
      <c r="B62"/>
      <c r="C62"/>
    </row>
    <row r="63" spans="1:3" x14ac:dyDescent="0.25">
      <c r="A63" s="383" t="s">
        <v>112</v>
      </c>
      <c r="B63"/>
    </row>
    <row r="64" spans="1:3" x14ac:dyDescent="0.25">
      <c r="A64" s="383" t="s">
        <v>113</v>
      </c>
    </row>
    <row r="65" spans="1:1" x14ac:dyDescent="0.25">
      <c r="A65" s="383" t="s">
        <v>114</v>
      </c>
    </row>
    <row r="66" spans="1:1" x14ac:dyDescent="0.25">
      <c r="A66" t="s">
        <v>1890</v>
      </c>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89F23-A627-4029-980C-702117B954FC}">
  <sheetPr codeName="Ark19">
    <tabColor theme="5" tint="0.59999389629810485"/>
  </sheetPr>
  <dimension ref="A1:H73"/>
  <sheetViews>
    <sheetView showGridLines="0" zoomScaleNormal="100" workbookViewId="0"/>
  </sheetViews>
  <sheetFormatPr defaultColWidth="9.140625" defaultRowHeight="15" x14ac:dyDescent="0.25"/>
  <cols>
    <col min="1" max="1" width="9.140625" style="383" customWidth="1"/>
    <col min="2" max="2" width="10.42578125" style="383" customWidth="1"/>
    <col min="3" max="3" width="52.28515625" style="383" customWidth="1"/>
    <col min="4" max="4" width="13.85546875" style="383" customWidth="1"/>
    <col min="5" max="5" width="16" style="383" customWidth="1"/>
    <col min="6" max="6" width="18.140625" style="383" customWidth="1"/>
    <col min="7" max="7" width="12.5703125" style="383" customWidth="1"/>
    <col min="8" max="8" width="17.85546875" style="383" customWidth="1"/>
    <col min="9" max="9" width="16.85546875" style="383" customWidth="1"/>
    <col min="10" max="10" width="18.5703125" style="383" customWidth="1"/>
    <col min="11" max="16384" width="9.140625" style="383"/>
  </cols>
  <sheetData>
    <row r="1" spans="1:8" x14ac:dyDescent="0.25">
      <c r="A1" s="9"/>
      <c r="B1" s="3" t="s">
        <v>115</v>
      </c>
      <c r="C1" s="3" t="s">
        <v>1660</v>
      </c>
    </row>
    <row r="2" spans="1:8" ht="18.75" x14ac:dyDescent="0.25">
      <c r="B2" s="307" t="s">
        <v>19</v>
      </c>
      <c r="C2" s="406"/>
      <c r="D2" s="406"/>
      <c r="E2" s="308"/>
      <c r="F2" s="406"/>
      <c r="G2" s="406"/>
      <c r="H2" s="308"/>
    </row>
    <row r="3" spans="1:8" ht="15.75" x14ac:dyDescent="0.25">
      <c r="B3" s="83" t="s">
        <v>691</v>
      </c>
    </row>
    <row r="4" spans="1:8" s="126" customFormat="1" ht="15.75" thickBot="1" x14ac:dyDescent="0.3"/>
    <row r="5" spans="1:8" customFormat="1" ht="15.75" thickBot="1" x14ac:dyDescent="0.3">
      <c r="B5" s="1119"/>
      <c r="C5" s="1120"/>
      <c r="D5" s="605" t="s">
        <v>119</v>
      </c>
      <c r="E5" s="605" t="s">
        <v>120</v>
      </c>
      <c r="F5" s="497" t="s">
        <v>121</v>
      </c>
      <c r="G5" s="606" t="s">
        <v>206</v>
      </c>
      <c r="H5" s="527" t="s">
        <v>207</v>
      </c>
    </row>
    <row r="6" spans="1:8" customFormat="1" ht="15.75" customHeight="1" thickBot="1" x14ac:dyDescent="0.3">
      <c r="B6" s="1121" t="s">
        <v>692</v>
      </c>
      <c r="C6" s="1122"/>
      <c r="D6" s="1116" t="s">
        <v>693</v>
      </c>
      <c r="E6" s="1117"/>
      <c r="F6" s="1117"/>
      <c r="G6" s="1118"/>
      <c r="H6" s="1125" t="s">
        <v>694</v>
      </c>
    </row>
    <row r="7" spans="1:8" customFormat="1" ht="15" customHeight="1" thickBot="1" x14ac:dyDescent="0.3">
      <c r="B7" s="1123"/>
      <c r="C7" s="1124"/>
      <c r="D7" s="607" t="s">
        <v>695</v>
      </c>
      <c r="E7" s="607" t="s">
        <v>696</v>
      </c>
      <c r="F7" s="607" t="s">
        <v>697</v>
      </c>
      <c r="G7" s="608" t="s">
        <v>698</v>
      </c>
      <c r="H7" s="1126"/>
    </row>
    <row r="8" spans="1:8" customFormat="1" ht="15.75" thickBot="1" x14ac:dyDescent="0.3">
      <c r="B8" s="89" t="s">
        <v>699</v>
      </c>
      <c r="C8" s="90"/>
      <c r="D8" s="90"/>
      <c r="E8" s="91"/>
      <c r="F8" s="90"/>
      <c r="G8" s="90"/>
      <c r="H8" s="92"/>
    </row>
    <row r="9" spans="1:8" customFormat="1" ht="15.75" thickBot="1" x14ac:dyDescent="0.3">
      <c r="B9" s="528">
        <v>1</v>
      </c>
      <c r="C9" s="529" t="s">
        <v>700</v>
      </c>
      <c r="D9" s="893">
        <v>17442.777925909999</v>
      </c>
      <c r="E9" s="93"/>
      <c r="F9" s="94"/>
      <c r="G9" s="345">
        <v>1714.68949333</v>
      </c>
      <c r="H9" s="346">
        <f>+SUM(D9:G9)</f>
        <v>19157.467419239998</v>
      </c>
    </row>
    <row r="10" spans="1:8" customFormat="1" ht="15.75" thickBot="1" x14ac:dyDescent="0.3">
      <c r="B10" s="530">
        <v>2</v>
      </c>
      <c r="C10" s="95" t="s">
        <v>701</v>
      </c>
      <c r="D10" s="894">
        <v>17442.777925909999</v>
      </c>
      <c r="E10" s="531"/>
      <c r="F10" s="532"/>
      <c r="G10" s="533">
        <v>1714.68949333</v>
      </c>
      <c r="H10" s="346">
        <f>+SUM(D10:G10)</f>
        <v>19157.467419239998</v>
      </c>
    </row>
    <row r="11" spans="1:8" customFormat="1" ht="15.75" thickBot="1" x14ac:dyDescent="0.3">
      <c r="B11" s="530">
        <v>3</v>
      </c>
      <c r="C11" s="95" t="s">
        <v>702</v>
      </c>
      <c r="D11" s="96"/>
      <c r="E11" s="531"/>
      <c r="F11" s="532"/>
      <c r="G11" s="614"/>
      <c r="H11" s="535"/>
    </row>
    <row r="12" spans="1:8" customFormat="1" ht="15.75" thickBot="1" x14ac:dyDescent="0.3">
      <c r="B12" s="536">
        <v>4</v>
      </c>
      <c r="C12" s="529" t="s">
        <v>703</v>
      </c>
      <c r="D12" s="96"/>
      <c r="E12" s="93"/>
      <c r="F12" s="94"/>
      <c r="G12" s="97"/>
      <c r="H12" s="98"/>
    </row>
    <row r="13" spans="1:8" customFormat="1" ht="15.75" thickBot="1" x14ac:dyDescent="0.3">
      <c r="B13" s="530">
        <v>5</v>
      </c>
      <c r="C13" s="95" t="s">
        <v>660</v>
      </c>
      <c r="D13" s="96"/>
      <c r="E13" s="616"/>
      <c r="F13" s="537"/>
      <c r="G13" s="614"/>
      <c r="H13" s="535"/>
    </row>
    <row r="14" spans="1:8" customFormat="1" ht="15.75" thickBot="1" x14ac:dyDescent="0.3">
      <c r="B14" s="530">
        <v>6</v>
      </c>
      <c r="C14" s="95" t="s">
        <v>661</v>
      </c>
      <c r="D14" s="96"/>
      <c r="E14" s="616"/>
      <c r="F14" s="537"/>
      <c r="G14" s="614"/>
      <c r="H14" s="535"/>
    </row>
    <row r="15" spans="1:8" customFormat="1" ht="15.75" thickBot="1" x14ac:dyDescent="0.3">
      <c r="B15" s="536">
        <v>7</v>
      </c>
      <c r="C15" s="529" t="s">
        <v>704</v>
      </c>
      <c r="D15" s="96"/>
      <c r="E15" s="93"/>
      <c r="F15" s="94"/>
      <c r="G15" s="349">
        <v>3997.8791033877501</v>
      </c>
      <c r="H15" s="350">
        <v>3997.8791033877501</v>
      </c>
    </row>
    <row r="16" spans="1:8" customFormat="1" ht="15.75" thickBot="1" x14ac:dyDescent="0.3">
      <c r="B16" s="530">
        <v>8</v>
      </c>
      <c r="C16" s="95" t="s">
        <v>705</v>
      </c>
      <c r="D16" s="96"/>
      <c r="E16" s="538"/>
      <c r="F16" s="537"/>
      <c r="G16" s="614"/>
      <c r="H16" s="534"/>
    </row>
    <row r="17" spans="2:8" customFormat="1" ht="15.75" thickBot="1" x14ac:dyDescent="0.3">
      <c r="B17" s="530">
        <v>9</v>
      </c>
      <c r="C17" s="99" t="s">
        <v>706</v>
      </c>
      <c r="D17" s="96"/>
      <c r="E17" s="616"/>
      <c r="F17" s="537"/>
      <c r="G17" s="533">
        <v>3997.8791033877501</v>
      </c>
      <c r="H17" s="534">
        <v>3997.8791033877501</v>
      </c>
    </row>
    <row r="18" spans="2:8" customFormat="1" ht="15.75" thickBot="1" x14ac:dyDescent="0.3">
      <c r="B18" s="536">
        <v>10</v>
      </c>
      <c r="C18" s="529" t="s">
        <v>707</v>
      </c>
      <c r="D18" s="96"/>
      <c r="E18" s="93"/>
      <c r="F18" s="94"/>
      <c r="G18" s="349">
        <v>218504.96192894</v>
      </c>
      <c r="H18" s="98"/>
    </row>
    <row r="19" spans="2:8" customFormat="1" ht="15.75" thickBot="1" x14ac:dyDescent="0.3">
      <c r="B19" s="536">
        <v>11</v>
      </c>
      <c r="C19" s="529" t="s">
        <v>708</v>
      </c>
      <c r="D19" s="93"/>
      <c r="E19" s="347">
        <v>1007.09616984202</v>
      </c>
      <c r="F19" s="348"/>
      <c r="G19" s="349">
        <v>41.967246930000002</v>
      </c>
      <c r="H19" s="350">
        <f>+G19</f>
        <v>41.967246930000002</v>
      </c>
    </row>
    <row r="20" spans="2:8" customFormat="1" ht="15.75" thickBot="1" x14ac:dyDescent="0.3">
      <c r="B20" s="530">
        <v>12</v>
      </c>
      <c r="C20" s="95" t="s">
        <v>709</v>
      </c>
      <c r="D20" s="616"/>
      <c r="E20" s="96"/>
      <c r="F20" s="100"/>
      <c r="G20" s="101"/>
      <c r="H20" s="540"/>
    </row>
    <row r="21" spans="2:8" customFormat="1" ht="30.75" thickBot="1" x14ac:dyDescent="0.3">
      <c r="B21" s="530">
        <v>13</v>
      </c>
      <c r="C21" s="95" t="s">
        <v>710</v>
      </c>
      <c r="D21" s="96"/>
      <c r="E21" s="503">
        <v>1007.09616984202</v>
      </c>
      <c r="F21" s="537"/>
      <c r="G21" s="533">
        <v>41.967246930000002</v>
      </c>
      <c r="H21" s="534">
        <f>+G21</f>
        <v>41.967246930000002</v>
      </c>
    </row>
    <row r="22" spans="2:8" customFormat="1" ht="15.75" thickBot="1" x14ac:dyDescent="0.3">
      <c r="B22" s="102">
        <v>14</v>
      </c>
      <c r="C22" s="103" t="s">
        <v>711</v>
      </c>
      <c r="D22" s="541"/>
      <c r="E22" s="541"/>
      <c r="F22" s="542"/>
      <c r="G22" s="543"/>
      <c r="H22" s="351">
        <f>+H9+H15+H19</f>
        <v>23197.313769557746</v>
      </c>
    </row>
    <row r="23" spans="2:8" customFormat="1" ht="23.25" customHeight="1" thickBot="1" x14ac:dyDescent="0.3">
      <c r="B23" s="1127" t="s">
        <v>712</v>
      </c>
      <c r="C23" s="1128"/>
      <c r="D23" s="1128"/>
      <c r="E23" s="1128"/>
      <c r="F23" s="1128"/>
      <c r="G23" s="1128"/>
      <c r="H23" s="1129"/>
    </row>
    <row r="24" spans="2:8" customFormat="1" ht="15.75" thickBot="1" x14ac:dyDescent="0.3">
      <c r="B24" s="536">
        <v>15</v>
      </c>
      <c r="C24" s="529" t="s">
        <v>657</v>
      </c>
      <c r="D24" s="544"/>
      <c r="E24" s="104"/>
      <c r="F24" s="105"/>
      <c r="G24" s="106"/>
      <c r="H24" s="350">
        <v>503.26397644669998</v>
      </c>
    </row>
    <row r="25" spans="2:8" customFormat="1" ht="30.75" thickBot="1" x14ac:dyDescent="0.3">
      <c r="B25" s="536" t="s">
        <v>713</v>
      </c>
      <c r="C25" s="529" t="s">
        <v>714</v>
      </c>
      <c r="D25" s="545"/>
      <c r="E25" s="93"/>
      <c r="F25" s="94"/>
      <c r="G25" s="107"/>
      <c r="H25" s="98"/>
    </row>
    <row r="26" spans="2:8" customFormat="1" ht="30.75" thickBot="1" x14ac:dyDescent="0.3">
      <c r="B26" s="536">
        <v>16</v>
      </c>
      <c r="C26" s="529" t="s">
        <v>715</v>
      </c>
      <c r="D26" s="544"/>
      <c r="E26" s="93"/>
      <c r="F26" s="94"/>
      <c r="G26" s="107"/>
      <c r="H26" s="98"/>
    </row>
    <row r="27" spans="2:8" customFormat="1" ht="15.75" thickBot="1" x14ac:dyDescent="0.3">
      <c r="B27" s="536">
        <v>17</v>
      </c>
      <c r="C27" s="529" t="s">
        <v>716</v>
      </c>
      <c r="D27" s="544"/>
      <c r="E27" s="347">
        <v>6.2804030900000001</v>
      </c>
      <c r="F27" s="94"/>
      <c r="G27" s="348">
        <v>11521.509860120001</v>
      </c>
      <c r="H27" s="350">
        <v>9801.36726899116</v>
      </c>
    </row>
    <row r="28" spans="2:8" customFormat="1" ht="45.75" thickBot="1" x14ac:dyDescent="0.3">
      <c r="B28" s="530">
        <v>18</v>
      </c>
      <c r="C28" s="108" t="s">
        <v>717</v>
      </c>
      <c r="D28" s="544"/>
      <c r="E28" s="616"/>
      <c r="F28" s="537"/>
      <c r="G28" s="497"/>
      <c r="H28" s="535"/>
    </row>
    <row r="29" spans="2:8" customFormat="1" ht="45.75" thickBot="1" x14ac:dyDescent="0.3">
      <c r="B29" s="530">
        <v>19</v>
      </c>
      <c r="C29" s="95" t="s">
        <v>718</v>
      </c>
      <c r="D29" s="544"/>
      <c r="E29" s="504">
        <v>6.2804030900000001</v>
      </c>
      <c r="F29" s="537"/>
      <c r="G29" s="497"/>
      <c r="H29" s="534">
        <v>0.62804030899999996</v>
      </c>
    </row>
    <row r="30" spans="2:8" customFormat="1" ht="45.75" thickBot="1" x14ac:dyDescent="0.3">
      <c r="B30" s="530">
        <v>20</v>
      </c>
      <c r="C30" s="95" t="s">
        <v>719</v>
      </c>
      <c r="D30" s="544"/>
      <c r="E30" s="616"/>
      <c r="F30" s="537"/>
      <c r="G30" s="497"/>
      <c r="H30" s="535"/>
    </row>
    <row r="31" spans="2:8" customFormat="1" ht="45.75" thickBot="1" x14ac:dyDescent="0.3">
      <c r="B31" s="530">
        <v>21</v>
      </c>
      <c r="C31" s="109" t="s">
        <v>720</v>
      </c>
      <c r="D31" s="544"/>
      <c r="E31" s="616"/>
      <c r="F31" s="537"/>
      <c r="G31" s="497"/>
      <c r="H31" s="535"/>
    </row>
    <row r="32" spans="2:8" customFormat="1" ht="15.75" thickBot="1" x14ac:dyDescent="0.3">
      <c r="B32" s="530">
        <v>22</v>
      </c>
      <c r="C32" s="95" t="s">
        <v>721</v>
      </c>
      <c r="D32" s="544"/>
      <c r="E32" s="616"/>
      <c r="F32" s="537"/>
      <c r="G32" s="497"/>
      <c r="H32" s="535"/>
    </row>
    <row r="33" spans="2:8" customFormat="1" ht="45.75" thickBot="1" x14ac:dyDescent="0.3">
      <c r="B33" s="530">
        <v>23</v>
      </c>
      <c r="C33" s="109" t="s">
        <v>720</v>
      </c>
      <c r="D33" s="544"/>
      <c r="E33" s="616"/>
      <c r="F33" s="537"/>
      <c r="G33" s="497"/>
      <c r="H33" s="535"/>
    </row>
    <row r="34" spans="2:8" customFormat="1" ht="45.75" thickBot="1" x14ac:dyDescent="0.3">
      <c r="B34" s="530">
        <v>24</v>
      </c>
      <c r="C34" s="95" t="s">
        <v>722</v>
      </c>
      <c r="D34" s="544"/>
      <c r="E34" s="616"/>
      <c r="F34" s="537"/>
      <c r="G34" s="539">
        <v>11521.509860120001</v>
      </c>
      <c r="H34" s="534">
        <v>9800.7392286821596</v>
      </c>
    </row>
    <row r="35" spans="2:8" customFormat="1" ht="15.75" thickBot="1" x14ac:dyDescent="0.3">
      <c r="B35" s="536">
        <v>25</v>
      </c>
      <c r="C35" s="529" t="s">
        <v>723</v>
      </c>
      <c r="D35" s="544"/>
      <c r="E35" s="93"/>
      <c r="F35" s="94"/>
      <c r="G35" s="348">
        <v>221539.96192894</v>
      </c>
      <c r="H35" s="98"/>
    </row>
    <row r="36" spans="2:8" customFormat="1" ht="15.75" thickBot="1" x14ac:dyDescent="0.3">
      <c r="B36" s="536">
        <v>26</v>
      </c>
      <c r="C36" s="529" t="s">
        <v>724</v>
      </c>
      <c r="D36" s="93"/>
      <c r="E36" s="110"/>
      <c r="F36" s="895">
        <v>2324.3618070000002</v>
      </c>
      <c r="G36" s="896">
        <v>133.52334638274499</v>
      </c>
      <c r="H36" s="897">
        <v>1295.70424988275</v>
      </c>
    </row>
    <row r="37" spans="2:8" customFormat="1" ht="15.75" thickBot="1" x14ac:dyDescent="0.3">
      <c r="B37" s="530">
        <v>27</v>
      </c>
      <c r="C37" s="95" t="s">
        <v>725</v>
      </c>
      <c r="D37" s="544"/>
      <c r="E37" s="544"/>
      <c r="F37" s="546"/>
      <c r="G37" s="497"/>
      <c r="H37" s="547"/>
    </row>
    <row r="38" spans="2:8" customFormat="1" ht="30.75" thickBot="1" x14ac:dyDescent="0.3">
      <c r="B38" s="530">
        <v>28</v>
      </c>
      <c r="C38" s="95" t="s">
        <v>726</v>
      </c>
      <c r="D38" s="544"/>
      <c r="E38" s="1116"/>
      <c r="F38" s="1117"/>
      <c r="G38" s="1118"/>
      <c r="H38" s="535"/>
    </row>
    <row r="39" spans="2:8" customFormat="1" ht="15.75" thickBot="1" x14ac:dyDescent="0.3">
      <c r="B39" s="530">
        <v>29</v>
      </c>
      <c r="C39" s="95" t="s">
        <v>727</v>
      </c>
      <c r="D39" s="548"/>
      <c r="E39" s="1116"/>
      <c r="F39" s="1117"/>
      <c r="G39" s="1118"/>
      <c r="H39" s="535"/>
    </row>
    <row r="40" spans="2:8" customFormat="1" ht="30.75" thickBot="1" x14ac:dyDescent="0.3">
      <c r="B40" s="530">
        <v>30</v>
      </c>
      <c r="C40" s="95" t="s">
        <v>728</v>
      </c>
      <c r="D40" s="544"/>
      <c r="E40" s="1116"/>
      <c r="F40" s="1117"/>
      <c r="G40" s="1118"/>
      <c r="H40" s="535"/>
    </row>
    <row r="41" spans="2:8" customFormat="1" ht="15.75" thickBot="1" x14ac:dyDescent="0.3">
      <c r="B41" s="530">
        <v>31</v>
      </c>
      <c r="C41" s="95" t="s">
        <v>729</v>
      </c>
      <c r="D41" s="544"/>
      <c r="E41" s="111"/>
      <c r="F41" s="352">
        <v>2324.3618070000002</v>
      </c>
      <c r="G41" s="539">
        <v>133.52334638274499</v>
      </c>
      <c r="H41" s="534">
        <v>1295.70424988275</v>
      </c>
    </row>
    <row r="42" spans="2:8" customFormat="1" ht="15.75" thickBot="1" x14ac:dyDescent="0.3">
      <c r="B42" s="536">
        <v>32</v>
      </c>
      <c r="C42" s="529" t="s">
        <v>730</v>
      </c>
      <c r="D42" s="544"/>
      <c r="E42" s="112"/>
      <c r="F42" s="113"/>
      <c r="G42" s="114"/>
      <c r="H42" s="115"/>
    </row>
    <row r="43" spans="2:8" customFormat="1" ht="15.75" thickBot="1" x14ac:dyDescent="0.3">
      <c r="B43" s="102">
        <v>33</v>
      </c>
      <c r="C43" s="103" t="s">
        <v>731</v>
      </c>
      <c r="D43" s="541"/>
      <c r="E43" s="541"/>
      <c r="F43" s="542"/>
      <c r="G43" s="549"/>
      <c r="H43" s="351">
        <f>+H36+H27+H24</f>
        <v>11600.335495320611</v>
      </c>
    </row>
    <row r="44" spans="2:8" customFormat="1" ht="15.75" thickBot="1" x14ac:dyDescent="0.3">
      <c r="B44" s="102">
        <v>34</v>
      </c>
      <c r="C44" s="116" t="s">
        <v>732</v>
      </c>
      <c r="D44" s="541"/>
      <c r="E44" s="541"/>
      <c r="F44" s="542"/>
      <c r="G44" s="542"/>
      <c r="H44" s="353">
        <f>+H22/H43</f>
        <v>1.9997105927595948</v>
      </c>
    </row>
    <row r="45" spans="2:8" customFormat="1" x14ac:dyDescent="0.25"/>
    <row r="46" spans="2:8" customFormat="1" x14ac:dyDescent="0.25"/>
    <row r="47" spans="2:8" customFormat="1" x14ac:dyDescent="0.25"/>
    <row r="48" spans="2:8" customFormat="1" x14ac:dyDescent="0.25"/>
    <row r="49" customFormat="1" x14ac:dyDescent="0.25"/>
    <row r="50" customFormat="1" x14ac:dyDescent="0.25"/>
    <row r="51" customFormat="1" x14ac:dyDescent="0.25"/>
    <row r="52" customFormat="1" x14ac:dyDescent="0.25"/>
    <row r="53" customFormat="1" x14ac:dyDescent="0.25"/>
    <row r="54" customFormat="1" x14ac:dyDescent="0.25"/>
    <row r="55" customFormat="1" x14ac:dyDescent="0.25"/>
    <row r="56" customFormat="1" x14ac:dyDescent="0.25"/>
    <row r="57" customFormat="1" x14ac:dyDescent="0.25"/>
    <row r="58" customFormat="1" x14ac:dyDescent="0.25"/>
    <row r="59" customFormat="1" x14ac:dyDescent="0.25"/>
    <row r="60" customFormat="1" x14ac:dyDescent="0.25"/>
    <row r="61" customFormat="1" x14ac:dyDescent="0.25"/>
    <row r="62" customFormat="1" x14ac:dyDescent="0.25"/>
    <row r="63" customFormat="1" x14ac:dyDescent="0.25"/>
    <row r="64" customFormat="1" x14ac:dyDescent="0.25"/>
    <row r="65" customFormat="1" x14ac:dyDescent="0.25"/>
    <row r="66" customFormat="1" x14ac:dyDescent="0.25"/>
    <row r="67" customFormat="1" x14ac:dyDescent="0.25"/>
    <row r="68" customFormat="1" x14ac:dyDescent="0.25"/>
    <row r="69" customFormat="1" x14ac:dyDescent="0.25"/>
    <row r="70" customFormat="1" x14ac:dyDescent="0.25"/>
    <row r="71" customFormat="1" x14ac:dyDescent="0.25"/>
    <row r="72" customFormat="1" x14ac:dyDescent="0.25"/>
    <row r="73" customFormat="1" x14ac:dyDescent="0.25"/>
  </sheetData>
  <mergeCells count="8">
    <mergeCell ref="H6:H7"/>
    <mergeCell ref="B23:H23"/>
    <mergeCell ref="E38:G38"/>
    <mergeCell ref="E39:G39"/>
    <mergeCell ref="E40:G40"/>
    <mergeCell ref="B5:C5"/>
    <mergeCell ref="B6:C7"/>
    <mergeCell ref="D6:G6"/>
  </mergeCells>
  <pageMargins left="0.70866141732283472" right="0.70866141732283472" top="0.74803149606299213" bottom="0.74803149606299213" header="0.31496062992125984" footer="0.31496062992125984"/>
  <pageSetup paperSize="9" orientation="landscape" r:id="rId1"/>
  <headerFooter>
    <oddHeader>&amp;CDA
Bilag XI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8D9F3-B730-46B9-971A-83DADE433299}">
  <sheetPr codeName="Ark20">
    <tabColor theme="5" tint="0.39997558519241921"/>
    <pageSetUpPr fitToPage="1"/>
  </sheetPr>
  <dimension ref="A1:R38"/>
  <sheetViews>
    <sheetView showGridLines="0" zoomScaleNormal="100" workbookViewId="0"/>
  </sheetViews>
  <sheetFormatPr defaultColWidth="9.140625" defaultRowHeight="15" x14ac:dyDescent="0.25"/>
  <cols>
    <col min="1" max="1" width="9.140625" style="383"/>
    <col min="2" max="2" width="10.7109375" style="383" customWidth="1"/>
    <col min="3" max="3" width="49.5703125" style="383" customWidth="1"/>
    <col min="4" max="15" width="11.7109375" style="383" customWidth="1"/>
    <col min="16" max="16" width="18.140625" style="383" customWidth="1"/>
    <col min="17" max="17" width="16.42578125" style="383" customWidth="1"/>
    <col min="18" max="18" width="17.85546875" style="383" customWidth="1"/>
    <col min="19" max="16384" width="9.140625" style="383"/>
  </cols>
  <sheetData>
    <row r="1" spans="1:18" x14ac:dyDescent="0.25">
      <c r="A1" s="9"/>
      <c r="B1" s="3" t="s">
        <v>115</v>
      </c>
      <c r="C1" s="3" t="s">
        <v>1660</v>
      </c>
    </row>
    <row r="2" spans="1:18" ht="18.75" x14ac:dyDescent="0.25">
      <c r="B2" s="496" t="s">
        <v>733</v>
      </c>
      <c r="C2" s="404"/>
      <c r="D2" s="404"/>
      <c r="E2" s="404"/>
      <c r="F2" s="404"/>
      <c r="G2" s="404"/>
      <c r="H2" s="404"/>
      <c r="I2" s="404"/>
      <c r="J2" s="404"/>
      <c r="K2" s="404"/>
      <c r="L2" s="404"/>
      <c r="M2" s="404"/>
      <c r="N2" s="404"/>
      <c r="O2" s="404"/>
      <c r="P2" s="404"/>
      <c r="Q2" s="404"/>
      <c r="R2" s="404"/>
    </row>
    <row r="3" spans="1:18" ht="15.75" x14ac:dyDescent="0.25">
      <c r="B3" s="83"/>
      <c r="C3" s="117"/>
      <c r="D3" s="117"/>
      <c r="E3" s="117"/>
      <c r="F3" s="117"/>
      <c r="G3" s="117"/>
      <c r="H3" s="117"/>
      <c r="I3" s="117"/>
      <c r="J3" s="117"/>
      <c r="K3" s="117"/>
      <c r="L3" s="117"/>
      <c r="M3" s="117"/>
      <c r="N3" s="117"/>
      <c r="O3" s="117"/>
      <c r="P3" s="117"/>
      <c r="Q3" s="117"/>
      <c r="R3" s="117"/>
    </row>
    <row r="4" spans="1:18" ht="16.5" thickBot="1" x14ac:dyDescent="0.3">
      <c r="B4" s="83"/>
      <c r="C4" s="117"/>
      <c r="D4" s="117"/>
      <c r="E4" s="117"/>
      <c r="F4" s="117"/>
      <c r="G4" s="117"/>
      <c r="H4" s="117"/>
      <c r="I4" s="117"/>
      <c r="J4" s="117"/>
      <c r="K4" s="117"/>
      <c r="L4" s="117"/>
      <c r="M4" s="117"/>
      <c r="N4" s="117"/>
      <c r="O4" s="117"/>
      <c r="P4" s="117"/>
      <c r="Q4" s="117"/>
      <c r="R4" s="117"/>
    </row>
    <row r="5" spans="1:18" ht="15.75" thickBot="1" x14ac:dyDescent="0.3">
      <c r="B5" s="130"/>
      <c r="C5" s="130"/>
      <c r="D5" s="497" t="s">
        <v>119</v>
      </c>
      <c r="E5" s="606" t="s">
        <v>120</v>
      </c>
      <c r="F5" s="606" t="s">
        <v>121</v>
      </c>
      <c r="G5" s="606" t="s">
        <v>206</v>
      </c>
      <c r="H5" s="606" t="s">
        <v>207</v>
      </c>
      <c r="I5" s="606" t="s">
        <v>208</v>
      </c>
      <c r="J5" s="606" t="s">
        <v>209</v>
      </c>
      <c r="K5" s="606" t="s">
        <v>291</v>
      </c>
      <c r="L5" s="606" t="s">
        <v>734</v>
      </c>
      <c r="M5" s="606" t="s">
        <v>735</v>
      </c>
      <c r="N5" s="606" t="s">
        <v>736</v>
      </c>
      <c r="O5" s="606" t="s">
        <v>737</v>
      </c>
      <c r="P5" s="606" t="s">
        <v>738</v>
      </c>
      <c r="Q5" s="606" t="s">
        <v>739</v>
      </c>
      <c r="R5" s="606" t="s">
        <v>740</v>
      </c>
    </row>
    <row r="6" spans="1:18" ht="40.5" customHeight="1" thickBot="1" x14ac:dyDescent="0.3">
      <c r="B6" s="130"/>
      <c r="C6" s="130"/>
      <c r="D6" s="1130" t="s">
        <v>741</v>
      </c>
      <c r="E6" s="1131"/>
      <c r="F6" s="1131"/>
      <c r="G6" s="1131"/>
      <c r="H6" s="1131"/>
      <c r="I6" s="1132"/>
      <c r="J6" s="1133" t="s">
        <v>742</v>
      </c>
      <c r="K6" s="1131"/>
      <c r="L6" s="1131"/>
      <c r="M6" s="1131"/>
      <c r="N6" s="1131"/>
      <c r="O6" s="1132"/>
      <c r="P6" s="1134" t="s">
        <v>743</v>
      </c>
      <c r="Q6" s="1130" t="s">
        <v>744</v>
      </c>
      <c r="R6" s="1132"/>
    </row>
    <row r="7" spans="1:18" ht="85.5" customHeight="1" thickBot="1" x14ac:dyDescent="0.3">
      <c r="B7" s="130"/>
      <c r="C7" s="130"/>
      <c r="D7" s="1136" t="s">
        <v>745</v>
      </c>
      <c r="E7" s="1137"/>
      <c r="F7" s="1138"/>
      <c r="G7" s="1139" t="s">
        <v>746</v>
      </c>
      <c r="H7" s="1137"/>
      <c r="I7" s="1138"/>
      <c r="J7" s="1139" t="s">
        <v>747</v>
      </c>
      <c r="K7" s="1137"/>
      <c r="L7" s="1138"/>
      <c r="M7" s="1139" t="s">
        <v>748</v>
      </c>
      <c r="N7" s="1137"/>
      <c r="O7" s="1138"/>
      <c r="P7" s="1135"/>
      <c r="Q7" s="1140" t="s">
        <v>749</v>
      </c>
      <c r="R7" s="1140" t="s">
        <v>750</v>
      </c>
    </row>
    <row r="8" spans="1:18" ht="21.75" thickBot="1" x14ac:dyDescent="0.3">
      <c r="B8" s="130"/>
      <c r="C8" s="611"/>
      <c r="D8" s="907"/>
      <c r="E8" s="908" t="s">
        <v>751</v>
      </c>
      <c r="F8" s="908" t="s">
        <v>752</v>
      </c>
      <c r="G8" s="907"/>
      <c r="H8" s="908" t="s">
        <v>752</v>
      </c>
      <c r="I8" s="908" t="s">
        <v>753</v>
      </c>
      <c r="J8" s="909"/>
      <c r="K8" s="910" t="s">
        <v>751</v>
      </c>
      <c r="L8" s="910" t="s">
        <v>752</v>
      </c>
      <c r="M8" s="907"/>
      <c r="N8" s="910" t="s">
        <v>752</v>
      </c>
      <c r="O8" s="910" t="s">
        <v>753</v>
      </c>
      <c r="P8" s="907"/>
      <c r="Q8" s="1141"/>
      <c r="R8" s="1141"/>
    </row>
    <row r="9" spans="1:18" ht="15.75" thickBot="1" x14ac:dyDescent="0.3">
      <c r="B9" s="898" t="s">
        <v>754</v>
      </c>
      <c r="C9" s="899" t="s">
        <v>755</v>
      </c>
      <c r="D9" s="911">
        <v>3061</v>
      </c>
      <c r="E9" s="912">
        <v>3061</v>
      </c>
      <c r="F9" s="912"/>
      <c r="G9" s="911"/>
      <c r="H9" s="912"/>
      <c r="I9" s="912"/>
      <c r="J9" s="912"/>
      <c r="K9" s="911"/>
      <c r="L9" s="911"/>
      <c r="M9" s="911"/>
      <c r="N9" s="911"/>
      <c r="O9" s="911"/>
      <c r="P9" s="911"/>
      <c r="Q9" s="912"/>
      <c r="R9" s="912"/>
    </row>
    <row r="10" spans="1:18" ht="15.75" thickBot="1" x14ac:dyDescent="0.3">
      <c r="B10" s="898" t="s">
        <v>756</v>
      </c>
      <c r="C10" s="899" t="s">
        <v>757</v>
      </c>
      <c r="D10" s="911">
        <v>199946.99861737317</v>
      </c>
      <c r="E10" s="912">
        <v>177533.82043840812</v>
      </c>
      <c r="F10" s="912">
        <v>22382.105771563725</v>
      </c>
      <c r="G10" s="911">
        <v>820.00138262681855</v>
      </c>
      <c r="H10" s="912">
        <v>25.815797907692058</v>
      </c>
      <c r="I10" s="912">
        <v>790.94527295189869</v>
      </c>
      <c r="J10" s="912">
        <v>344.07088485542891</v>
      </c>
      <c r="K10" s="911">
        <v>233.22239255755716</v>
      </c>
      <c r="L10" s="911">
        <v>110.57069958989902</v>
      </c>
      <c r="M10" s="911">
        <v>53.513895811515312</v>
      </c>
      <c r="N10" s="911">
        <v>7.7308769243154621E-2</v>
      </c>
      <c r="O10" s="911">
        <v>53.431173883350432</v>
      </c>
      <c r="P10" s="911"/>
      <c r="Q10" s="912">
        <v>199946.99861737317</v>
      </c>
      <c r="R10" s="912">
        <v>820.00138262681855</v>
      </c>
    </row>
    <row r="11" spans="1:18" ht="15.75" thickBot="1" x14ac:dyDescent="0.3">
      <c r="B11" s="900" t="s">
        <v>758</v>
      </c>
      <c r="C11" s="901" t="s">
        <v>759</v>
      </c>
      <c r="D11" s="913"/>
      <c r="E11" s="913"/>
      <c r="F11" s="913"/>
      <c r="G11" s="912"/>
      <c r="H11" s="912"/>
      <c r="I11" s="912"/>
      <c r="J11" s="912"/>
      <c r="K11" s="912"/>
      <c r="L11" s="912"/>
      <c r="M11" s="912"/>
      <c r="N11" s="912"/>
      <c r="O11" s="912"/>
      <c r="P11" s="912"/>
      <c r="Q11" s="912"/>
      <c r="R11" s="912"/>
    </row>
    <row r="12" spans="1:18" ht="15.75" thickBot="1" x14ac:dyDescent="0.3">
      <c r="B12" s="900" t="s">
        <v>760</v>
      </c>
      <c r="C12" s="901" t="s">
        <v>761</v>
      </c>
      <c r="D12" s="913">
        <v>164.35371222631497</v>
      </c>
      <c r="E12" s="913">
        <v>143.02141930032676</v>
      </c>
      <c r="F12" s="913">
        <v>21.332292925988238</v>
      </c>
      <c r="G12" s="912"/>
      <c r="H12" s="912"/>
      <c r="I12" s="912"/>
      <c r="J12" s="912"/>
      <c r="K12" s="912"/>
      <c r="L12" s="912"/>
      <c r="M12" s="912"/>
      <c r="N12" s="912"/>
      <c r="O12" s="912"/>
      <c r="P12" s="912"/>
      <c r="Q12" s="912">
        <v>164.35371222631497</v>
      </c>
      <c r="R12" s="912"/>
    </row>
    <row r="13" spans="1:18" ht="15.75" thickBot="1" x14ac:dyDescent="0.3">
      <c r="B13" s="900" t="s">
        <v>762</v>
      </c>
      <c r="C13" s="901" t="s">
        <v>763</v>
      </c>
      <c r="D13" s="913"/>
      <c r="E13" s="913"/>
      <c r="F13" s="913"/>
      <c r="G13" s="912"/>
      <c r="H13" s="912"/>
      <c r="I13" s="912"/>
      <c r="J13" s="912"/>
      <c r="K13" s="912"/>
      <c r="L13" s="912"/>
      <c r="M13" s="912"/>
      <c r="N13" s="912"/>
      <c r="O13" s="912"/>
      <c r="P13" s="912"/>
      <c r="Q13" s="912"/>
      <c r="R13" s="912"/>
    </row>
    <row r="14" spans="1:18" ht="15.75" thickBot="1" x14ac:dyDescent="0.3">
      <c r="B14" s="900" t="s">
        <v>764</v>
      </c>
      <c r="C14" s="901" t="s">
        <v>765</v>
      </c>
      <c r="D14" s="913">
        <v>4229.8617390267809</v>
      </c>
      <c r="E14" s="913">
        <v>3627.6765389484945</v>
      </c>
      <c r="F14" s="913">
        <v>602.18520007828693</v>
      </c>
      <c r="G14" s="912">
        <v>6.6233634607339136</v>
      </c>
      <c r="H14" s="912"/>
      <c r="I14" s="912">
        <v>6.6233634607339118</v>
      </c>
      <c r="J14" s="912">
        <v>8.4185289842609574</v>
      </c>
      <c r="K14" s="912">
        <v>5.3892673989219801</v>
      </c>
      <c r="L14" s="912">
        <v>3.0292615853389773</v>
      </c>
      <c r="M14" s="912">
        <v>1.0138943567971146</v>
      </c>
      <c r="N14" s="912"/>
      <c r="O14" s="912">
        <v>1.0138943567971146</v>
      </c>
      <c r="P14" s="912"/>
      <c r="Q14" s="912">
        <v>4229.8617390267809</v>
      </c>
      <c r="R14" s="912">
        <v>6.6233634607339136</v>
      </c>
    </row>
    <row r="15" spans="1:18" ht="15.75" thickBot="1" x14ac:dyDescent="0.3">
      <c r="B15" s="900" t="s">
        <v>766</v>
      </c>
      <c r="C15" s="901" t="s">
        <v>767</v>
      </c>
      <c r="D15" s="913">
        <v>85694.314716945111</v>
      </c>
      <c r="E15" s="913">
        <v>73605.384607964341</v>
      </c>
      <c r="F15" s="913">
        <v>12083.387662054802</v>
      </c>
      <c r="G15" s="912">
        <v>497.39177911828284</v>
      </c>
      <c r="H15" s="912">
        <v>7.2996692072240554</v>
      </c>
      <c r="I15" s="912">
        <v>486.85179814383099</v>
      </c>
      <c r="J15" s="912">
        <v>160.62920625333879</v>
      </c>
      <c r="K15" s="912">
        <v>105.69521172754382</v>
      </c>
      <c r="L15" s="912">
        <v>54.917997607381047</v>
      </c>
      <c r="M15" s="912">
        <v>21.782364935254279</v>
      </c>
      <c r="N15" s="912"/>
      <c r="O15" s="912">
        <v>21.758915359042515</v>
      </c>
      <c r="P15" s="912"/>
      <c r="Q15" s="912">
        <v>85694.314716945111</v>
      </c>
      <c r="R15" s="912">
        <v>497.39177911828284</v>
      </c>
    </row>
    <row r="16" spans="1:18" ht="15.75" thickBot="1" x14ac:dyDescent="0.3">
      <c r="B16" s="900" t="s">
        <v>768</v>
      </c>
      <c r="C16" s="902" t="s">
        <v>769</v>
      </c>
      <c r="D16" s="913">
        <v>80648.724047276875</v>
      </c>
      <c r="E16" s="913">
        <v>69213.070461635463</v>
      </c>
      <c r="F16" s="913">
        <v>11430.111138715429</v>
      </c>
      <c r="G16" s="912"/>
      <c r="H16" s="912"/>
      <c r="I16" s="912"/>
      <c r="J16" s="912">
        <v>152.02301572592657</v>
      </c>
      <c r="K16" s="912">
        <v>99.356413722448679</v>
      </c>
      <c r="L16" s="912">
        <v>52.650605085063951</v>
      </c>
      <c r="M16" s="912"/>
      <c r="N16" s="912"/>
      <c r="O16" s="912"/>
      <c r="P16" s="912"/>
      <c r="Q16" s="912">
        <v>80648.724047276875</v>
      </c>
      <c r="R16" s="912"/>
    </row>
    <row r="17" spans="2:18" ht="15.75" thickBot="1" x14ac:dyDescent="0.3">
      <c r="B17" s="900" t="s">
        <v>770</v>
      </c>
      <c r="C17" s="901" t="s">
        <v>771</v>
      </c>
      <c r="D17" s="913">
        <v>109858.46844917498</v>
      </c>
      <c r="E17" s="913">
        <v>100157.73787219496</v>
      </c>
      <c r="F17" s="913">
        <v>9675.2006165046514</v>
      </c>
      <c r="G17" s="912">
        <v>315.9862400478018</v>
      </c>
      <c r="H17" s="912">
        <v>18.516128700468002</v>
      </c>
      <c r="I17" s="912">
        <v>297.4701113473339</v>
      </c>
      <c r="J17" s="912">
        <v>174.79109281576345</v>
      </c>
      <c r="K17" s="912">
        <v>121.94083580482173</v>
      </c>
      <c r="L17" s="912">
        <v>52.588461221382872</v>
      </c>
      <c r="M17" s="912">
        <v>30.716719382070686</v>
      </c>
      <c r="N17" s="912"/>
      <c r="O17" s="912">
        <v>30.658364167510804</v>
      </c>
      <c r="P17" s="912"/>
      <c r="Q17" s="912">
        <v>109858.46844917498</v>
      </c>
      <c r="R17" s="912">
        <v>315.9862400478018</v>
      </c>
    </row>
    <row r="18" spans="2:18" ht="15.75" thickBot="1" x14ac:dyDescent="0.3">
      <c r="B18" s="903" t="s">
        <v>772</v>
      </c>
      <c r="C18" s="904" t="s">
        <v>773</v>
      </c>
      <c r="D18" s="912"/>
      <c r="E18" s="912"/>
      <c r="F18" s="912"/>
      <c r="G18" s="912"/>
      <c r="H18" s="912"/>
      <c r="I18" s="912"/>
      <c r="J18" s="912"/>
      <c r="K18" s="912"/>
      <c r="L18" s="912"/>
      <c r="M18" s="912"/>
      <c r="N18" s="912"/>
      <c r="O18" s="912"/>
      <c r="P18" s="912"/>
      <c r="Q18" s="912"/>
      <c r="R18" s="912"/>
    </row>
    <row r="19" spans="2:18" ht="15.75" thickBot="1" x14ac:dyDescent="0.3">
      <c r="B19" s="900" t="s">
        <v>774</v>
      </c>
      <c r="C19" s="901" t="s">
        <v>759</v>
      </c>
      <c r="D19" s="913"/>
      <c r="E19" s="913"/>
      <c r="F19" s="913"/>
      <c r="G19" s="912"/>
      <c r="H19" s="912"/>
      <c r="I19" s="912"/>
      <c r="J19" s="912"/>
      <c r="K19" s="912"/>
      <c r="L19" s="912"/>
      <c r="M19" s="912"/>
      <c r="N19" s="912"/>
      <c r="O19" s="912"/>
      <c r="P19" s="912"/>
      <c r="Q19" s="912"/>
      <c r="R19" s="912"/>
    </row>
    <row r="20" spans="2:18" ht="15.75" thickBot="1" x14ac:dyDescent="0.3">
      <c r="B20" s="900" t="s">
        <v>775</v>
      </c>
      <c r="C20" s="901" t="s">
        <v>761</v>
      </c>
      <c r="D20" s="913"/>
      <c r="E20" s="913"/>
      <c r="F20" s="913"/>
      <c r="G20" s="912"/>
      <c r="H20" s="912"/>
      <c r="I20" s="912"/>
      <c r="J20" s="912"/>
      <c r="K20" s="912"/>
      <c r="L20" s="912"/>
      <c r="M20" s="912"/>
      <c r="N20" s="912"/>
      <c r="O20" s="912"/>
      <c r="P20" s="912"/>
      <c r="Q20" s="912"/>
      <c r="R20" s="912"/>
    </row>
    <row r="21" spans="2:18" ht="15.75" thickBot="1" x14ac:dyDescent="0.3">
      <c r="B21" s="900" t="s">
        <v>776</v>
      </c>
      <c r="C21" s="901" t="s">
        <v>763</v>
      </c>
      <c r="D21" s="913"/>
      <c r="E21" s="913"/>
      <c r="F21" s="913"/>
      <c r="G21" s="912"/>
      <c r="H21" s="912"/>
      <c r="I21" s="912"/>
      <c r="J21" s="912"/>
      <c r="K21" s="912"/>
      <c r="L21" s="912"/>
      <c r="M21" s="912"/>
      <c r="N21" s="912"/>
      <c r="O21" s="912"/>
      <c r="P21" s="912"/>
      <c r="Q21" s="912"/>
      <c r="R21" s="912"/>
    </row>
    <row r="22" spans="2:18" ht="15.75" thickBot="1" x14ac:dyDescent="0.3">
      <c r="B22" s="900" t="s">
        <v>777</v>
      </c>
      <c r="C22" s="901" t="s">
        <v>765</v>
      </c>
      <c r="D22" s="913"/>
      <c r="E22" s="913"/>
      <c r="F22" s="913"/>
      <c r="G22" s="912"/>
      <c r="H22" s="912"/>
      <c r="I22" s="912"/>
      <c r="J22" s="912"/>
      <c r="K22" s="912"/>
      <c r="L22" s="912"/>
      <c r="M22" s="912"/>
      <c r="N22" s="912"/>
      <c r="O22" s="912"/>
      <c r="P22" s="912"/>
      <c r="Q22" s="912"/>
      <c r="R22" s="912"/>
    </row>
    <row r="23" spans="2:18" ht="15.75" thickBot="1" x14ac:dyDescent="0.3">
      <c r="B23" s="900" t="s">
        <v>778</v>
      </c>
      <c r="C23" s="901" t="s">
        <v>767</v>
      </c>
      <c r="D23" s="913"/>
      <c r="E23" s="913"/>
      <c r="F23" s="913"/>
      <c r="G23" s="912"/>
      <c r="H23" s="912"/>
      <c r="I23" s="912"/>
      <c r="J23" s="912"/>
      <c r="K23" s="912"/>
      <c r="L23" s="912"/>
      <c r="M23" s="912"/>
      <c r="N23" s="912"/>
      <c r="O23" s="912"/>
      <c r="P23" s="912"/>
      <c r="Q23" s="912"/>
      <c r="R23" s="912"/>
    </row>
    <row r="24" spans="2:18" ht="15.75" thickBot="1" x14ac:dyDescent="0.3">
      <c r="B24" s="903" t="s">
        <v>779</v>
      </c>
      <c r="C24" s="904" t="s">
        <v>780</v>
      </c>
      <c r="D24" s="912">
        <v>12619.864710821999</v>
      </c>
      <c r="E24" s="912">
        <v>12619.864710821999</v>
      </c>
      <c r="F24" s="912"/>
      <c r="G24" s="912">
        <v>19.844999999999999</v>
      </c>
      <c r="H24" s="912">
        <v>19.844999999999999</v>
      </c>
      <c r="I24" s="912"/>
      <c r="J24" s="912"/>
      <c r="K24" s="912"/>
      <c r="L24" s="912"/>
      <c r="M24" s="912"/>
      <c r="N24" s="912"/>
      <c r="O24" s="912"/>
      <c r="P24" s="914"/>
      <c r="Q24" s="912">
        <v>12619.864710821999</v>
      </c>
      <c r="R24" s="912">
        <v>19.844999999999999</v>
      </c>
    </row>
    <row r="25" spans="2:18" ht="15.75" thickBot="1" x14ac:dyDescent="0.3">
      <c r="B25" s="900" t="s">
        <v>781</v>
      </c>
      <c r="C25" s="901" t="s">
        <v>759</v>
      </c>
      <c r="D25" s="912"/>
      <c r="E25" s="912"/>
      <c r="F25" s="912"/>
      <c r="G25" s="912"/>
      <c r="H25" s="912"/>
      <c r="I25" s="912"/>
      <c r="J25" s="912"/>
      <c r="K25" s="912"/>
      <c r="L25" s="912"/>
      <c r="M25" s="912"/>
      <c r="N25" s="912"/>
      <c r="O25" s="912"/>
      <c r="P25" s="914"/>
      <c r="Q25" s="912"/>
      <c r="R25" s="912"/>
    </row>
    <row r="26" spans="2:18" ht="15.75" thickBot="1" x14ac:dyDescent="0.3">
      <c r="B26" s="900" t="s">
        <v>782</v>
      </c>
      <c r="C26" s="901" t="s">
        <v>761</v>
      </c>
      <c r="D26" s="912">
        <v>15.553305</v>
      </c>
      <c r="E26" s="912">
        <v>15.553305</v>
      </c>
      <c r="F26" s="912"/>
      <c r="G26" s="912"/>
      <c r="H26" s="912"/>
      <c r="I26" s="912"/>
      <c r="J26" s="912"/>
      <c r="K26" s="912"/>
      <c r="L26" s="912"/>
      <c r="M26" s="912"/>
      <c r="N26" s="912"/>
      <c r="O26" s="912"/>
      <c r="P26" s="914"/>
      <c r="Q26" s="912">
        <v>15.553305</v>
      </c>
      <c r="R26" s="912"/>
    </row>
    <row r="27" spans="2:18" ht="15.75" thickBot="1" x14ac:dyDescent="0.3">
      <c r="B27" s="900" t="s">
        <v>783</v>
      </c>
      <c r="C27" s="901" t="s">
        <v>763</v>
      </c>
      <c r="D27" s="912"/>
      <c r="E27" s="912"/>
      <c r="F27" s="912"/>
      <c r="G27" s="912"/>
      <c r="H27" s="912"/>
      <c r="I27" s="912"/>
      <c r="J27" s="912"/>
      <c r="K27" s="912"/>
      <c r="L27" s="912"/>
      <c r="M27" s="912"/>
      <c r="N27" s="912"/>
      <c r="O27" s="912"/>
      <c r="P27" s="914"/>
      <c r="Q27" s="912"/>
      <c r="R27" s="912"/>
    </row>
    <row r="28" spans="2:18" ht="15.75" thickBot="1" x14ac:dyDescent="0.3">
      <c r="B28" s="900" t="s">
        <v>784</v>
      </c>
      <c r="C28" s="901" t="s">
        <v>765</v>
      </c>
      <c r="D28" s="912">
        <v>223.30964768000001</v>
      </c>
      <c r="E28" s="912">
        <v>223.30964768000001</v>
      </c>
      <c r="F28" s="912"/>
      <c r="G28" s="912"/>
      <c r="H28" s="912"/>
      <c r="I28" s="912"/>
      <c r="J28" s="912"/>
      <c r="K28" s="912"/>
      <c r="L28" s="912"/>
      <c r="M28" s="912"/>
      <c r="N28" s="912"/>
      <c r="O28" s="912"/>
      <c r="P28" s="914"/>
      <c r="Q28" s="912">
        <v>223.30964768000001</v>
      </c>
      <c r="R28" s="912"/>
    </row>
    <row r="29" spans="2:18" ht="15.75" thickBot="1" x14ac:dyDescent="0.3">
      <c r="B29" s="900" t="s">
        <v>785</v>
      </c>
      <c r="C29" s="901" t="s">
        <v>767</v>
      </c>
      <c r="D29" s="912">
        <v>6458.229543753333</v>
      </c>
      <c r="E29" s="912">
        <v>6458.229543753333</v>
      </c>
      <c r="F29" s="912"/>
      <c r="G29" s="912"/>
      <c r="H29" s="912">
        <v>18</v>
      </c>
      <c r="I29" s="912"/>
      <c r="J29" s="912"/>
      <c r="K29" s="912"/>
      <c r="L29" s="912"/>
      <c r="M29" s="912"/>
      <c r="N29" s="912"/>
      <c r="O29" s="912"/>
      <c r="P29" s="914"/>
      <c r="Q29" s="912">
        <v>6458.229543753333</v>
      </c>
      <c r="R29" s="912"/>
    </row>
    <row r="30" spans="2:18" ht="15.75" thickBot="1" x14ac:dyDescent="0.3">
      <c r="B30" s="900" t="s">
        <v>786</v>
      </c>
      <c r="C30" s="901" t="s">
        <v>771</v>
      </c>
      <c r="D30" s="912">
        <v>5922.7722143886649</v>
      </c>
      <c r="E30" s="912">
        <v>5922.7722143886649</v>
      </c>
      <c r="F30" s="912"/>
      <c r="G30" s="912">
        <v>19.844999999999999</v>
      </c>
      <c r="H30" s="912">
        <v>1.845</v>
      </c>
      <c r="I30" s="912"/>
      <c r="J30" s="912"/>
      <c r="K30" s="912"/>
      <c r="L30" s="912"/>
      <c r="M30" s="912"/>
      <c r="N30" s="912"/>
      <c r="O30" s="912"/>
      <c r="P30" s="914"/>
      <c r="Q30" s="912">
        <v>5922.7722143886649</v>
      </c>
      <c r="R30" s="912">
        <v>19.844999999999999</v>
      </c>
    </row>
    <row r="31" spans="2:18" ht="15.75" thickBot="1" x14ac:dyDescent="0.3">
      <c r="B31" s="905" t="s">
        <v>787</v>
      </c>
      <c r="C31" s="906" t="s">
        <v>147</v>
      </c>
      <c r="D31" s="915">
        <f t="shared" ref="D31:M31" si="0">+D10+D24</f>
        <v>212566.86332819518</v>
      </c>
      <c r="E31" s="915">
        <f t="shared" si="0"/>
        <v>190153.68514923012</v>
      </c>
      <c r="F31" s="915">
        <f t="shared" si="0"/>
        <v>22382.105771563725</v>
      </c>
      <c r="G31" s="915">
        <f t="shared" si="0"/>
        <v>839.84638262681858</v>
      </c>
      <c r="H31" s="915">
        <f t="shared" si="0"/>
        <v>45.660797907692057</v>
      </c>
      <c r="I31" s="915">
        <f t="shared" si="0"/>
        <v>790.94527295189869</v>
      </c>
      <c r="J31" s="915">
        <f t="shared" si="0"/>
        <v>344.07088485542891</v>
      </c>
      <c r="K31" s="915">
        <f t="shared" si="0"/>
        <v>233.22239255755716</v>
      </c>
      <c r="L31" s="915">
        <f t="shared" si="0"/>
        <v>110.57069958989902</v>
      </c>
      <c r="M31" s="915">
        <f t="shared" si="0"/>
        <v>53.513895811515312</v>
      </c>
      <c r="N31" s="915"/>
      <c r="O31" s="915">
        <f>+O10+O24</f>
        <v>53.431173883350432</v>
      </c>
      <c r="P31" s="915"/>
      <c r="Q31" s="915">
        <f>+Q10+Q24</f>
        <v>212566.86332819518</v>
      </c>
      <c r="R31" s="915">
        <f>+R10+R24</f>
        <v>839.84638262681858</v>
      </c>
    </row>
    <row r="34" spans="4:4" x14ac:dyDescent="0.25">
      <c r="D34" s="405"/>
    </row>
    <row r="37" spans="4:4" x14ac:dyDescent="0.25">
      <c r="D37" s="405"/>
    </row>
    <row r="38" spans="4:4" x14ac:dyDescent="0.25">
      <c r="D38" s="405"/>
    </row>
  </sheetData>
  <mergeCells count="10">
    <mergeCell ref="D6:I6"/>
    <mergeCell ref="J6:O6"/>
    <mergeCell ref="P6:P7"/>
    <mergeCell ref="Q6:R6"/>
    <mergeCell ref="D7:F7"/>
    <mergeCell ref="G7:I7"/>
    <mergeCell ref="J7:L7"/>
    <mergeCell ref="M7:O7"/>
    <mergeCell ref="Q7:Q8"/>
    <mergeCell ref="R7:R8"/>
  </mergeCells>
  <pageMargins left="0.70866141732283472" right="0.70866141732283472" top="0.74803149606299213" bottom="0.74803149606299213" header="0.31496062992125984" footer="0.31496062992125984"/>
  <pageSetup paperSize="9" scale="59" fitToHeight="0" orientation="landscape" r:id="rId1"/>
  <headerFooter>
    <oddHeader>&amp;CDA
Bilag X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2E5D99-4E43-43C2-8EAE-8E4FAC75C371}">
  <sheetPr codeName="Ark21">
    <tabColor theme="5" tint="0.39997558519241921"/>
    <pageSetUpPr fitToPage="1"/>
  </sheetPr>
  <dimension ref="A1:I9"/>
  <sheetViews>
    <sheetView showGridLines="0" zoomScaleNormal="100" workbookViewId="0"/>
  </sheetViews>
  <sheetFormatPr defaultColWidth="9.140625" defaultRowHeight="15" x14ac:dyDescent="0.25"/>
  <cols>
    <col min="1" max="1" width="9.140625" style="383" customWidth="1"/>
    <col min="2" max="2" width="10.140625" style="383" customWidth="1"/>
    <col min="3" max="3" width="27" style="383" customWidth="1"/>
    <col min="4" max="4" width="18.5703125" style="383" bestFit="1" customWidth="1"/>
    <col min="5" max="5" width="10.85546875" style="383" customWidth="1"/>
    <col min="6" max="6" width="21.85546875" style="383" customWidth="1"/>
    <col min="7" max="7" width="13.140625" style="383" customWidth="1"/>
    <col min="8" max="8" width="29.28515625" style="383" customWidth="1"/>
    <col min="9" max="9" width="10.85546875" style="383" customWidth="1"/>
    <col min="10" max="16384" width="9.140625" style="383"/>
  </cols>
  <sheetData>
    <row r="1" spans="1:9" x14ac:dyDescent="0.25">
      <c r="A1" s="9"/>
      <c r="B1" s="3" t="s">
        <v>115</v>
      </c>
      <c r="C1" s="3" t="s">
        <v>1660</v>
      </c>
    </row>
    <row r="2" spans="1:9" ht="18.75" x14ac:dyDescent="0.25">
      <c r="B2" s="496" t="s">
        <v>21</v>
      </c>
      <c r="C2" s="404"/>
      <c r="D2" s="404"/>
      <c r="E2" s="404"/>
      <c r="F2" s="404"/>
      <c r="G2" s="404"/>
      <c r="H2" s="404"/>
      <c r="I2" s="404"/>
    </row>
    <row r="3" spans="1:9" x14ac:dyDescent="0.25">
      <c r="B3" s="118"/>
    </row>
    <row r="4" spans="1:9" x14ac:dyDescent="0.25">
      <c r="B4" s="526"/>
      <c r="C4"/>
      <c r="D4" s="1" t="s">
        <v>119</v>
      </c>
      <c r="E4" s="1" t="s">
        <v>120</v>
      </c>
      <c r="F4" s="1" t="s">
        <v>121</v>
      </c>
      <c r="G4" s="1" t="s">
        <v>206</v>
      </c>
      <c r="H4" s="1" t="s">
        <v>207</v>
      </c>
      <c r="I4" s="1" t="s">
        <v>208</v>
      </c>
    </row>
    <row r="5" spans="1:9" x14ac:dyDescent="0.25">
      <c r="B5"/>
      <c r="C5"/>
      <c r="D5" s="1142" t="s">
        <v>788</v>
      </c>
      <c r="E5" s="1142"/>
      <c r="F5" s="1142"/>
      <c r="G5" s="1142"/>
      <c r="H5" s="1142"/>
      <c r="I5" s="1142"/>
    </row>
    <row r="6" spans="1:9" ht="42" customHeight="1" x14ac:dyDescent="0.25">
      <c r="B6"/>
      <c r="C6"/>
      <c r="D6" s="17" t="s">
        <v>789</v>
      </c>
      <c r="E6" s="17" t="s">
        <v>790</v>
      </c>
      <c r="F6" s="17" t="s">
        <v>791</v>
      </c>
      <c r="G6" s="17" t="s">
        <v>792</v>
      </c>
      <c r="H6" s="17" t="s">
        <v>793</v>
      </c>
      <c r="I6" s="17" t="s">
        <v>147</v>
      </c>
    </row>
    <row r="7" spans="1:9" x14ac:dyDescent="0.25">
      <c r="B7" s="53">
        <v>1</v>
      </c>
      <c r="C7" s="119" t="s">
        <v>757</v>
      </c>
      <c r="D7" s="120"/>
      <c r="E7" s="11">
        <v>25</v>
      </c>
      <c r="F7" s="447">
        <v>629</v>
      </c>
      <c r="G7" s="447">
        <v>199715</v>
      </c>
      <c r="H7" s="120"/>
      <c r="I7" s="447">
        <f>+SUM(D7:H7)</f>
        <v>200369</v>
      </c>
    </row>
    <row r="8" spans="1:9" x14ac:dyDescent="0.25">
      <c r="B8" s="53">
        <v>2</v>
      </c>
      <c r="C8" s="119" t="s">
        <v>773</v>
      </c>
      <c r="D8" s="120"/>
      <c r="E8" s="120"/>
      <c r="F8" s="120"/>
      <c r="G8" s="120"/>
      <c r="H8" s="120"/>
      <c r="I8" s="120"/>
    </row>
    <row r="9" spans="1:9" x14ac:dyDescent="0.25">
      <c r="B9" s="121">
        <v>3</v>
      </c>
      <c r="C9" s="122" t="s">
        <v>147</v>
      </c>
      <c r="D9" s="11"/>
      <c r="E9" s="11">
        <v>25</v>
      </c>
      <c r="F9" s="447">
        <v>629</v>
      </c>
      <c r="G9" s="447">
        <v>199715</v>
      </c>
      <c r="H9" s="11"/>
      <c r="I9" s="447">
        <f>+SUM(D9:H9)</f>
        <v>200369</v>
      </c>
    </row>
  </sheetData>
  <mergeCells count="1">
    <mergeCell ref="D5:I5"/>
  </mergeCells>
  <pageMargins left="0.70866141732283472" right="0.70866141732283472" top="0.74803149606299213" bottom="0.74803149606299213" header="0.31496062992125984" footer="0.31496062992125984"/>
  <pageSetup paperSize="9" scale="90" orientation="landscape" r:id="rId1"/>
  <headerFooter>
    <oddHeader>&amp;CDA
Bilag XV</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C4DEA8-51A6-4D4D-B431-9938E935F624}">
  <sheetPr codeName="Ark22">
    <tabColor theme="5" tint="0.39997558519241921"/>
    <pageSetUpPr fitToPage="1"/>
  </sheetPr>
  <dimension ref="A1:G11"/>
  <sheetViews>
    <sheetView showGridLines="0" zoomScaleNormal="100" workbookViewId="0"/>
  </sheetViews>
  <sheetFormatPr defaultColWidth="9.140625" defaultRowHeight="15" x14ac:dyDescent="0.25"/>
  <cols>
    <col min="1" max="1" width="9.140625" style="383" customWidth="1"/>
    <col min="2" max="2" width="9.85546875" style="383" customWidth="1"/>
    <col min="3" max="3" width="58.5703125" style="383" customWidth="1"/>
    <col min="4" max="4" width="27.140625" style="383" customWidth="1"/>
    <col min="5" max="5" width="9.140625" style="383"/>
    <col min="6" max="6" width="3.140625" style="383" customWidth="1"/>
    <col min="7" max="7" width="54.5703125" style="383" customWidth="1"/>
    <col min="8" max="8" width="25" style="383" customWidth="1"/>
    <col min="9" max="16384" width="9.140625" style="383"/>
  </cols>
  <sheetData>
    <row r="1" spans="1:7" x14ac:dyDescent="0.25">
      <c r="A1" s="9"/>
      <c r="B1" s="3" t="s">
        <v>115</v>
      </c>
      <c r="C1" s="3" t="s">
        <v>1660</v>
      </c>
    </row>
    <row r="2" spans="1:7" ht="18.75" x14ac:dyDescent="0.3">
      <c r="B2" s="523" t="s">
        <v>22</v>
      </c>
      <c r="C2" s="309"/>
      <c r="D2" s="309"/>
      <c r="E2" s="3"/>
    </row>
    <row r="3" spans="1:7" ht="15.75" thickBot="1" x14ac:dyDescent="0.3">
      <c r="B3" s="203"/>
      <c r="C3" s="3"/>
      <c r="D3" s="3"/>
      <c r="E3" s="3"/>
    </row>
    <row r="4" spans="1:7" ht="15.75" thickBot="1" x14ac:dyDescent="0.3">
      <c r="B4" s="203"/>
      <c r="C4" s="3"/>
      <c r="D4" s="524" t="s">
        <v>119</v>
      </c>
      <c r="E4" s="3"/>
    </row>
    <row r="5" spans="1:7" ht="15.75" thickBot="1" x14ac:dyDescent="0.3">
      <c r="B5" s="203"/>
      <c r="C5" s="3"/>
      <c r="D5" s="525" t="s">
        <v>794</v>
      </c>
      <c r="E5" s="3"/>
    </row>
    <row r="6" spans="1:7" ht="25.5" customHeight="1" thickBot="1" x14ac:dyDescent="0.3">
      <c r="B6" s="916" t="s">
        <v>756</v>
      </c>
      <c r="C6" s="917" t="s">
        <v>795</v>
      </c>
      <c r="D6" s="362">
        <v>851.14186800000004</v>
      </c>
      <c r="E6" s="3"/>
    </row>
    <row r="7" spans="1:7" ht="25.5" customHeight="1" thickBot="1" x14ac:dyDescent="0.3">
      <c r="B7" s="918" t="s">
        <v>758</v>
      </c>
      <c r="C7" s="919" t="s">
        <v>796</v>
      </c>
      <c r="D7" s="362">
        <v>149.96839800000001</v>
      </c>
      <c r="E7" s="3"/>
    </row>
    <row r="8" spans="1:7" ht="25.5" customHeight="1" thickBot="1" x14ac:dyDescent="0.3">
      <c r="B8" s="918" t="s">
        <v>760</v>
      </c>
      <c r="C8" s="919" t="s">
        <v>797</v>
      </c>
      <c r="D8" s="362">
        <v>-151.479367</v>
      </c>
      <c r="E8" s="3"/>
    </row>
    <row r="9" spans="1:7" ht="25.5" customHeight="1" thickBot="1" x14ac:dyDescent="0.3">
      <c r="B9" s="918" t="s">
        <v>762</v>
      </c>
      <c r="C9" s="920" t="s">
        <v>798</v>
      </c>
      <c r="D9" s="362"/>
      <c r="E9" s="3"/>
    </row>
    <row r="10" spans="1:7" ht="25.5" customHeight="1" thickBot="1" x14ac:dyDescent="0.3">
      <c r="B10" s="918" t="s">
        <v>764</v>
      </c>
      <c r="C10" s="920" t="s">
        <v>799</v>
      </c>
      <c r="D10" s="362">
        <v>-10</v>
      </c>
      <c r="E10" s="3"/>
    </row>
    <row r="11" spans="1:7" ht="25.5" customHeight="1" thickBot="1" x14ac:dyDescent="0.3">
      <c r="B11" s="921" t="s">
        <v>766</v>
      </c>
      <c r="C11" s="922" t="s">
        <v>800</v>
      </c>
      <c r="D11" s="362">
        <v>839.84638262681858</v>
      </c>
      <c r="E11" s="3"/>
      <c r="G11" s="405"/>
    </row>
  </sheetData>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8E7761-FF6B-4A86-B686-6AA7B8439C7E}">
  <sheetPr codeName="Ark23">
    <tabColor theme="5" tint="0.39997558519241921"/>
  </sheetPr>
  <dimension ref="A1:F18"/>
  <sheetViews>
    <sheetView showGridLines="0" zoomScaleNormal="110" zoomScalePageLayoutView="110" workbookViewId="0"/>
  </sheetViews>
  <sheetFormatPr defaultColWidth="9.140625" defaultRowHeight="15" x14ac:dyDescent="0.25"/>
  <cols>
    <col min="1" max="1" width="9.140625" style="383" customWidth="1"/>
    <col min="2" max="2" width="16.140625" style="383" customWidth="1"/>
    <col min="3" max="3" width="58.5703125" style="383" customWidth="1"/>
    <col min="4" max="4" width="27.140625" style="383" customWidth="1"/>
    <col min="5" max="5" width="29.140625" style="383" customWidth="1"/>
    <col min="6" max="6" width="9.140625" style="383"/>
    <col min="7" max="7" width="3.140625" style="383" customWidth="1"/>
    <col min="8" max="8" width="10.42578125" style="383" customWidth="1"/>
    <col min="9" max="9" width="25" style="383" customWidth="1"/>
    <col min="10" max="16384" width="9.140625" style="383"/>
  </cols>
  <sheetData>
    <row r="1" spans="1:6" x14ac:dyDescent="0.25">
      <c r="A1" s="9"/>
      <c r="B1" s="3" t="s">
        <v>115</v>
      </c>
      <c r="C1" s="3" t="s">
        <v>5</v>
      </c>
    </row>
    <row r="2" spans="1:6" ht="18.75" x14ac:dyDescent="0.25">
      <c r="B2" s="496" t="s">
        <v>23</v>
      </c>
      <c r="C2" s="404"/>
      <c r="D2" s="404"/>
      <c r="E2" s="404"/>
      <c r="F2" s="404"/>
    </row>
    <row r="3" spans="1:6" ht="16.5" thickBot="1" x14ac:dyDescent="0.3">
      <c r="B3" s="83"/>
      <c r="C3" s="117"/>
      <c r="D3" s="117"/>
      <c r="E3" s="123"/>
    </row>
    <row r="4" spans="1:6" ht="15.75" thickBot="1" x14ac:dyDescent="0.3">
      <c r="B4" s="42"/>
      <c r="C4"/>
      <c r="D4" s="497" t="s">
        <v>119</v>
      </c>
      <c r="E4" s="614" t="s">
        <v>120</v>
      </c>
    </row>
    <row r="5" spans="1:6" ht="30.75" thickBot="1" x14ac:dyDescent="0.3">
      <c r="B5" s="42"/>
      <c r="C5"/>
      <c r="D5" s="610" t="s">
        <v>794</v>
      </c>
      <c r="E5" s="614" t="s">
        <v>801</v>
      </c>
    </row>
    <row r="6" spans="1:6" ht="30.75" customHeight="1" thickBot="1" x14ac:dyDescent="0.3">
      <c r="B6" s="507" t="s">
        <v>756</v>
      </c>
      <c r="C6" s="116" t="s">
        <v>795</v>
      </c>
      <c r="D6" s="518">
        <v>965</v>
      </c>
      <c r="E6" s="519"/>
    </row>
    <row r="7" spans="1:6" ht="30.75" customHeight="1" thickBot="1" x14ac:dyDescent="0.3">
      <c r="B7" s="502" t="s">
        <v>758</v>
      </c>
      <c r="C7" s="464" t="s">
        <v>796</v>
      </c>
      <c r="D7" s="518">
        <v>240</v>
      </c>
      <c r="E7" s="519"/>
    </row>
    <row r="8" spans="1:6" ht="30.75" customHeight="1" thickBot="1" x14ac:dyDescent="0.3">
      <c r="B8" s="502" t="s">
        <v>760</v>
      </c>
      <c r="C8" s="464" t="s">
        <v>797</v>
      </c>
      <c r="D8" s="518">
        <v>-234</v>
      </c>
      <c r="E8" s="519"/>
    </row>
    <row r="9" spans="1:6" ht="30.75" customHeight="1" thickBot="1" x14ac:dyDescent="0.3">
      <c r="B9" s="502" t="s">
        <v>762</v>
      </c>
      <c r="C9" s="520" t="s">
        <v>802</v>
      </c>
      <c r="D9" s="518"/>
      <c r="E9" s="519"/>
    </row>
    <row r="10" spans="1:6" ht="30.75" customHeight="1" thickBot="1" x14ac:dyDescent="0.3">
      <c r="B10" s="502" t="s">
        <v>764</v>
      </c>
      <c r="C10" s="520" t="s">
        <v>803</v>
      </c>
      <c r="D10" s="518"/>
      <c r="E10" s="519"/>
    </row>
    <row r="11" spans="1:6" ht="30.75" customHeight="1" thickBot="1" x14ac:dyDescent="0.3">
      <c r="B11" s="502" t="s">
        <v>766</v>
      </c>
      <c r="C11" s="520" t="s">
        <v>804</v>
      </c>
      <c r="D11" s="518"/>
      <c r="E11" s="464"/>
    </row>
    <row r="12" spans="1:6" ht="30.75" customHeight="1" thickBot="1" x14ac:dyDescent="0.3">
      <c r="B12" s="502" t="s">
        <v>768</v>
      </c>
      <c r="C12" s="520" t="s">
        <v>805</v>
      </c>
      <c r="D12" s="518"/>
      <c r="E12" s="464"/>
    </row>
    <row r="13" spans="1:6" ht="30.75" customHeight="1" thickBot="1" x14ac:dyDescent="0.3">
      <c r="B13" s="502" t="s">
        <v>770</v>
      </c>
      <c r="C13" s="520" t="s">
        <v>806</v>
      </c>
      <c r="D13" s="518"/>
      <c r="E13" s="464"/>
    </row>
    <row r="14" spans="1:6" ht="30.75" customHeight="1" thickBot="1" x14ac:dyDescent="0.3">
      <c r="B14" s="502" t="s">
        <v>772</v>
      </c>
      <c r="C14" s="520" t="s">
        <v>807</v>
      </c>
      <c r="D14" s="518"/>
      <c r="E14" s="464"/>
    </row>
    <row r="15" spans="1:6" ht="30.75" customHeight="1" thickBot="1" x14ac:dyDescent="0.3">
      <c r="B15" s="502" t="s">
        <v>774</v>
      </c>
      <c r="C15" s="520" t="s">
        <v>798</v>
      </c>
      <c r="D15" s="518"/>
      <c r="E15" s="519"/>
    </row>
    <row r="16" spans="1:6" ht="30.75" customHeight="1" thickBot="1" x14ac:dyDescent="0.3">
      <c r="B16" s="502" t="s">
        <v>775</v>
      </c>
      <c r="C16" s="520" t="s">
        <v>799</v>
      </c>
      <c r="D16" s="518">
        <v>-52</v>
      </c>
      <c r="E16" s="519"/>
    </row>
    <row r="17" spans="2:5" ht="30.75" customHeight="1" thickBot="1" x14ac:dyDescent="0.3">
      <c r="B17" s="521" t="s">
        <v>776</v>
      </c>
      <c r="C17" s="522" t="s">
        <v>808</v>
      </c>
      <c r="D17" s="518"/>
      <c r="E17" s="124"/>
    </row>
    <row r="18" spans="2:5" ht="30.75" customHeight="1" thickBot="1" x14ac:dyDescent="0.3">
      <c r="B18" s="510" t="s">
        <v>777</v>
      </c>
      <c r="C18" s="103" t="s">
        <v>800</v>
      </c>
      <c r="D18" s="518">
        <v>919</v>
      </c>
      <c r="E18" s="519"/>
    </row>
  </sheetData>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4AE1ED-9EEA-47EE-B9E6-63860268DC9C}">
  <sheetPr codeName="Ark24">
    <tabColor theme="5" tint="0.39997558519241921"/>
    <pageSetUpPr fitToPage="1"/>
  </sheetPr>
  <dimension ref="A1:K18"/>
  <sheetViews>
    <sheetView showGridLines="0" zoomScaleNormal="100" workbookViewId="0">
      <selection sqref="A1:XFD1"/>
    </sheetView>
  </sheetViews>
  <sheetFormatPr defaultColWidth="9.140625" defaultRowHeight="15" x14ac:dyDescent="0.25"/>
  <cols>
    <col min="1" max="1" width="9.140625" style="383"/>
    <col min="2" max="2" width="10.7109375" style="383" customWidth="1"/>
    <col min="3" max="3" width="43.140625" style="383" customWidth="1"/>
    <col min="4" max="4" width="20.140625" style="383" customWidth="1"/>
    <col min="5" max="5" width="11.85546875" style="383" customWidth="1"/>
    <col min="6" max="6" width="12.28515625" style="383" customWidth="1"/>
    <col min="7" max="7" width="16.85546875" style="383" customWidth="1"/>
    <col min="8" max="9" width="18.85546875" style="383" customWidth="1"/>
    <col min="10" max="10" width="17.85546875" style="383" customWidth="1"/>
    <col min="11" max="11" width="19" style="383" customWidth="1"/>
    <col min="12" max="16384" width="9.140625" style="383"/>
  </cols>
  <sheetData>
    <row r="1" spans="1:11" x14ac:dyDescent="0.25">
      <c r="A1" s="9"/>
      <c r="B1" s="3" t="s">
        <v>115</v>
      </c>
      <c r="C1" s="3" t="s">
        <v>1660</v>
      </c>
    </row>
    <row r="2" spans="1:11" ht="18.75" x14ac:dyDescent="0.25">
      <c r="B2" s="496" t="s">
        <v>24</v>
      </c>
      <c r="C2" s="404"/>
      <c r="D2" s="404"/>
      <c r="E2" s="404"/>
      <c r="F2" s="404"/>
      <c r="G2" s="404"/>
      <c r="H2" s="404"/>
      <c r="I2" s="404"/>
      <c r="J2" s="404"/>
      <c r="K2" s="404"/>
    </row>
    <row r="3" spans="1:11" ht="16.5" thickBot="1" x14ac:dyDescent="0.3">
      <c r="B3" s="83"/>
      <c r="C3" s="117"/>
      <c r="D3" s="117"/>
      <c r="E3" s="117"/>
      <c r="F3" s="117"/>
      <c r="G3" s="117"/>
      <c r="H3" s="117"/>
      <c r="I3" s="117"/>
      <c r="J3" s="117"/>
      <c r="K3" s="117"/>
    </row>
    <row r="4" spans="1:11" ht="23.25" customHeight="1" thickBot="1" x14ac:dyDescent="0.3">
      <c r="B4" s="130"/>
      <c r="C4" s="130"/>
      <c r="D4" s="497" t="s">
        <v>119</v>
      </c>
      <c r="E4" s="606" t="s">
        <v>120</v>
      </c>
      <c r="F4" s="606" t="s">
        <v>121</v>
      </c>
      <c r="G4" s="606" t="s">
        <v>206</v>
      </c>
      <c r="H4" s="606" t="s">
        <v>207</v>
      </c>
      <c r="I4" s="606" t="s">
        <v>208</v>
      </c>
      <c r="J4" s="606" t="s">
        <v>209</v>
      </c>
      <c r="K4" s="606" t="s">
        <v>291</v>
      </c>
    </row>
    <row r="5" spans="1:11" ht="69" customHeight="1" thickBot="1" x14ac:dyDescent="0.3">
      <c r="B5" s="130"/>
      <c r="C5" s="130"/>
      <c r="D5" s="1130" t="s">
        <v>809</v>
      </c>
      <c r="E5" s="1131"/>
      <c r="F5" s="1131"/>
      <c r="G5" s="1143"/>
      <c r="H5" s="1144" t="s">
        <v>742</v>
      </c>
      <c r="I5" s="1145"/>
      <c r="J5" s="1139" t="s">
        <v>810</v>
      </c>
      <c r="K5" s="1138"/>
    </row>
    <row r="6" spans="1:11" ht="33.75" customHeight="1" thickBot="1" x14ac:dyDescent="0.3">
      <c r="B6" s="130"/>
      <c r="C6" s="130"/>
      <c r="D6" s="1146" t="s">
        <v>811</v>
      </c>
      <c r="E6" s="1136" t="s">
        <v>812</v>
      </c>
      <c r="F6" s="1137"/>
      <c r="G6" s="1148"/>
      <c r="H6" s="1140" t="s">
        <v>813</v>
      </c>
      <c r="I6" s="1140" t="s">
        <v>814</v>
      </c>
      <c r="J6" s="923"/>
      <c r="K6" s="1140" t="s">
        <v>815</v>
      </c>
    </row>
    <row r="7" spans="1:11" ht="87" customHeight="1" thickBot="1" x14ac:dyDescent="0.3">
      <c r="B7" s="130"/>
      <c r="C7" s="130"/>
      <c r="D7" s="1147"/>
      <c r="E7" s="909"/>
      <c r="F7" s="924" t="s">
        <v>816</v>
      </c>
      <c r="G7" s="925" t="s">
        <v>817</v>
      </c>
      <c r="H7" s="1141"/>
      <c r="I7" s="1141"/>
      <c r="J7" s="926"/>
      <c r="K7" s="1149"/>
    </row>
    <row r="8" spans="1:11" ht="21.75" thickBot="1" x14ac:dyDescent="0.3">
      <c r="B8" s="898" t="s">
        <v>754</v>
      </c>
      <c r="C8" s="899" t="s">
        <v>755</v>
      </c>
      <c r="D8" s="927"/>
      <c r="E8" s="928"/>
      <c r="F8" s="928"/>
      <c r="G8" s="125"/>
      <c r="H8" s="125"/>
      <c r="I8" s="125"/>
      <c r="J8" s="125"/>
      <c r="K8" s="125"/>
    </row>
    <row r="9" spans="1:11" ht="15.75" thickBot="1" x14ac:dyDescent="0.3">
      <c r="B9" s="898" t="s">
        <v>756</v>
      </c>
      <c r="C9" s="899" t="s">
        <v>757</v>
      </c>
      <c r="D9" s="927">
        <v>1.2133476433763002</v>
      </c>
      <c r="E9" s="927">
        <v>75.216294112030894</v>
      </c>
      <c r="F9" s="929">
        <v>75.216294112030894</v>
      </c>
      <c r="G9" s="930">
        <v>11.1732746410611</v>
      </c>
      <c r="H9" s="930">
        <v>6.8599291759786204E-3</v>
      </c>
      <c r="I9" s="930">
        <v>2.4303694930414803</v>
      </c>
      <c r="J9" s="930">
        <v>76.429641755407204</v>
      </c>
      <c r="K9" s="930">
        <v>75.216294112030894</v>
      </c>
    </row>
    <row r="10" spans="1:11" ht="15.75" thickBot="1" x14ac:dyDescent="0.3">
      <c r="B10" s="900" t="s">
        <v>758</v>
      </c>
      <c r="C10" s="901" t="s">
        <v>759</v>
      </c>
      <c r="D10" s="927"/>
      <c r="E10" s="927"/>
      <c r="F10" s="929"/>
      <c r="G10" s="929"/>
      <c r="H10" s="929"/>
      <c r="I10" s="929"/>
      <c r="J10" s="930"/>
      <c r="K10" s="930"/>
    </row>
    <row r="11" spans="1:11" ht="15.75" thickBot="1" x14ac:dyDescent="0.3">
      <c r="B11" s="900" t="s">
        <v>760</v>
      </c>
      <c r="C11" s="901" t="s">
        <v>761</v>
      </c>
      <c r="D11" s="927"/>
      <c r="E11" s="927"/>
      <c r="F11" s="929"/>
      <c r="G11" s="929"/>
      <c r="H11" s="929"/>
      <c r="I11" s="929"/>
      <c r="J11" s="930"/>
      <c r="K11" s="930"/>
    </row>
    <row r="12" spans="1:11" ht="15.75" thickBot="1" x14ac:dyDescent="0.3">
      <c r="B12" s="900" t="s">
        <v>762</v>
      </c>
      <c r="C12" s="901" t="s">
        <v>763</v>
      </c>
      <c r="D12" s="927"/>
      <c r="E12" s="927"/>
      <c r="F12" s="929"/>
      <c r="G12" s="929"/>
      <c r="H12" s="929"/>
      <c r="I12" s="929"/>
      <c r="J12" s="930"/>
      <c r="K12" s="930"/>
    </row>
    <row r="13" spans="1:11" ht="15.75" thickBot="1" x14ac:dyDescent="0.3">
      <c r="B13" s="900" t="s">
        <v>764</v>
      </c>
      <c r="C13" s="901" t="s">
        <v>765</v>
      </c>
      <c r="D13" s="927"/>
      <c r="E13" s="927"/>
      <c r="F13" s="929"/>
      <c r="G13" s="929"/>
      <c r="H13" s="929"/>
      <c r="I13" s="929"/>
      <c r="J13" s="930"/>
      <c r="K13" s="930"/>
    </row>
    <row r="14" spans="1:11" ht="15.75" thickBot="1" x14ac:dyDescent="0.3">
      <c r="B14" s="900" t="s">
        <v>766</v>
      </c>
      <c r="C14" s="901" t="s">
        <v>767</v>
      </c>
      <c r="D14" s="927"/>
      <c r="E14" s="927">
        <v>45.6841607070414</v>
      </c>
      <c r="F14" s="929">
        <v>45.6841607070414</v>
      </c>
      <c r="G14" s="929">
        <v>4.5164844102520005</v>
      </c>
      <c r="H14" s="929"/>
      <c r="I14" s="929">
        <v>0.88433516667202516</v>
      </c>
      <c r="J14" s="930">
        <v>45.6841607070414</v>
      </c>
      <c r="K14" s="930">
        <v>45.6841607070414</v>
      </c>
    </row>
    <row r="15" spans="1:11" ht="15.75" thickBot="1" x14ac:dyDescent="0.3">
      <c r="B15" s="900" t="s">
        <v>768</v>
      </c>
      <c r="C15" s="901" t="s">
        <v>771</v>
      </c>
      <c r="D15" s="927">
        <v>1.2133476433763002</v>
      </c>
      <c r="E15" s="927">
        <v>29.532133404989498</v>
      </c>
      <c r="F15" s="929">
        <v>29.532133404989498</v>
      </c>
      <c r="G15" s="929">
        <v>6.6567902308090998</v>
      </c>
      <c r="H15" s="929">
        <v>6.8599291759786204E-3</v>
      </c>
      <c r="I15" s="929">
        <v>1.5460343263694554</v>
      </c>
      <c r="J15" s="930">
        <v>30.745481048365797</v>
      </c>
      <c r="K15" s="930">
        <v>29.532133404989498</v>
      </c>
    </row>
    <row r="16" spans="1:11" ht="15.75" thickBot="1" x14ac:dyDescent="0.3">
      <c r="B16" s="903" t="s">
        <v>770</v>
      </c>
      <c r="C16" s="904" t="s">
        <v>818</v>
      </c>
      <c r="D16" s="927"/>
      <c r="E16" s="927"/>
      <c r="F16" s="929"/>
      <c r="G16" s="929"/>
      <c r="H16" s="929"/>
      <c r="I16" s="929"/>
      <c r="J16" s="930"/>
      <c r="K16" s="930"/>
    </row>
    <row r="17" spans="2:11" ht="15.75" thickBot="1" x14ac:dyDescent="0.3">
      <c r="B17" s="903" t="s">
        <v>772</v>
      </c>
      <c r="C17" s="904" t="s">
        <v>819</v>
      </c>
      <c r="D17" s="927"/>
      <c r="E17" s="927"/>
      <c r="F17" s="929"/>
      <c r="G17" s="930"/>
      <c r="H17" s="930"/>
      <c r="I17" s="930"/>
      <c r="J17" s="930"/>
      <c r="K17" s="930"/>
    </row>
    <row r="18" spans="2:11" ht="15.75" thickBot="1" x14ac:dyDescent="0.3">
      <c r="B18" s="905">
        <v>100</v>
      </c>
      <c r="C18" s="906" t="s">
        <v>147</v>
      </c>
      <c r="D18" s="927">
        <v>1.2133476433763002</v>
      </c>
      <c r="E18" s="927">
        <v>75.216294112030894</v>
      </c>
      <c r="F18" s="929">
        <v>75.216294112030894</v>
      </c>
      <c r="G18" s="930">
        <v>11.1732746410611</v>
      </c>
      <c r="H18" s="930">
        <v>6.8599291759786204E-3</v>
      </c>
      <c r="I18" s="930">
        <v>2.4303694930414803</v>
      </c>
      <c r="J18" s="930">
        <v>76.429641755407204</v>
      </c>
      <c r="K18" s="930">
        <v>75.216294112030894</v>
      </c>
    </row>
  </sheetData>
  <mergeCells count="8">
    <mergeCell ref="D5:G5"/>
    <mergeCell ref="H5:I5"/>
    <mergeCell ref="J5:K5"/>
    <mergeCell ref="D6:D7"/>
    <mergeCell ref="E6:G6"/>
    <mergeCell ref="H6:H7"/>
    <mergeCell ref="I6:I7"/>
    <mergeCell ref="K6:K7"/>
  </mergeCells>
  <pageMargins left="0.70866141732283472" right="0.70866141732283472" top="0.74803149606299213" bottom="0.74803149606299213" header="0.31496062992125984" footer="0.31496062992125984"/>
  <pageSetup paperSize="9" scale="73" fitToHeight="0" orientation="landscape" r:id="rId1"/>
  <headerFooter>
    <oddHeader>&amp;CDA
Bilag XV</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16FB5F-AD11-4766-B8FA-CF335658A893}">
  <sheetPr codeName="Ark25">
    <tabColor theme="5" tint="0.39997558519241921"/>
  </sheetPr>
  <dimension ref="A1:D9"/>
  <sheetViews>
    <sheetView showGridLines="0" zoomScaleNormal="100" workbookViewId="0"/>
  </sheetViews>
  <sheetFormatPr defaultColWidth="9.140625" defaultRowHeight="15" x14ac:dyDescent="0.25"/>
  <cols>
    <col min="1" max="1" width="9.140625" style="383"/>
    <col min="2" max="2" width="9.5703125" style="383" customWidth="1"/>
    <col min="3" max="3" width="37.85546875" style="383" customWidth="1"/>
    <col min="4" max="4" width="49.42578125" style="383" customWidth="1"/>
    <col min="5" max="16384" width="9.140625" style="383"/>
  </cols>
  <sheetData>
    <row r="1" spans="1:4" x14ac:dyDescent="0.25">
      <c r="A1" s="9"/>
      <c r="B1" s="3" t="s">
        <v>115</v>
      </c>
      <c r="C1" s="3" t="s">
        <v>5</v>
      </c>
    </row>
    <row r="2" spans="1:4" ht="18.75" x14ac:dyDescent="0.25">
      <c r="B2" s="496" t="s">
        <v>25</v>
      </c>
      <c r="C2" s="404"/>
      <c r="D2" s="404"/>
    </row>
    <row r="3" spans="1:4" ht="16.5" thickBot="1" x14ac:dyDescent="0.3">
      <c r="B3" s="83"/>
      <c r="C3" s="117"/>
      <c r="D3" s="117"/>
    </row>
    <row r="4" spans="1:4" ht="15.75" thickBot="1" x14ac:dyDescent="0.3">
      <c r="B4" s="130"/>
      <c r="C4" s="130"/>
      <c r="D4" s="497" t="s">
        <v>119</v>
      </c>
    </row>
    <row r="5" spans="1:4" ht="36" customHeight="1" x14ac:dyDescent="0.25">
      <c r="B5" s="130"/>
      <c r="C5" s="130"/>
      <c r="D5" s="1150" t="s">
        <v>820</v>
      </c>
    </row>
    <row r="6" spans="1:4" ht="15.75" thickBot="1" x14ac:dyDescent="0.3">
      <c r="B6" s="130"/>
      <c r="C6" s="130"/>
      <c r="D6" s="1151"/>
    </row>
    <row r="7" spans="1:4" ht="36" customHeight="1" thickBot="1" x14ac:dyDescent="0.3">
      <c r="B7" s="500" t="s">
        <v>756</v>
      </c>
      <c r="C7" s="617" t="s">
        <v>821</v>
      </c>
      <c r="D7" s="517"/>
    </row>
    <row r="8" spans="1:4" ht="66" customHeight="1" thickBot="1" x14ac:dyDescent="0.3">
      <c r="B8" s="502" t="s">
        <v>758</v>
      </c>
      <c r="C8" s="464" t="s">
        <v>822</v>
      </c>
      <c r="D8" s="654">
        <v>2</v>
      </c>
    </row>
    <row r="9" spans="1:4" ht="63" customHeight="1" x14ac:dyDescent="0.25">
      <c r="B9" s="1152"/>
      <c r="C9" s="1152"/>
      <c r="D9" s="1152"/>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25B79F-C650-4789-9C61-2BF4DFD9630B}">
  <sheetPr codeName="Ark26">
    <tabColor theme="5" tint="0.39997558519241921"/>
    <pageSetUpPr fitToPage="1"/>
  </sheetPr>
  <dimension ref="A1:O32"/>
  <sheetViews>
    <sheetView showGridLines="0" zoomScaleNormal="100" workbookViewId="0"/>
  </sheetViews>
  <sheetFormatPr defaultColWidth="9.140625" defaultRowHeight="15" x14ac:dyDescent="0.25"/>
  <cols>
    <col min="1" max="1" width="9.140625" style="383"/>
    <col min="2" max="2" width="9.85546875" style="383" customWidth="1"/>
    <col min="3" max="3" width="59.28515625" style="383" customWidth="1"/>
    <col min="4" max="4" width="9.140625" style="383"/>
    <col min="5" max="5" width="12.5703125" style="383" customWidth="1"/>
    <col min="6" max="6" width="11.7109375" style="383" customWidth="1"/>
    <col min="7" max="7" width="9.140625" style="383"/>
    <col min="8" max="8" width="13.7109375" style="383" customWidth="1"/>
    <col min="9" max="13" width="12.5703125" style="383" customWidth="1"/>
    <col min="14" max="14" width="10.5703125" style="383" customWidth="1"/>
    <col min="15" max="15" width="12.5703125" style="383" customWidth="1"/>
    <col min="16" max="16384" width="9.140625" style="383"/>
  </cols>
  <sheetData>
    <row r="1" spans="1:15" x14ac:dyDescent="0.25">
      <c r="A1" s="9"/>
      <c r="B1" s="3" t="s">
        <v>115</v>
      </c>
      <c r="C1" s="3" t="s">
        <v>5</v>
      </c>
    </row>
    <row r="2" spans="1:15" ht="18.75" x14ac:dyDescent="0.25">
      <c r="B2" s="496" t="s">
        <v>26</v>
      </c>
      <c r="C2" s="404"/>
      <c r="D2" s="404"/>
      <c r="E2" s="404"/>
      <c r="F2" s="404"/>
      <c r="G2" s="404"/>
      <c r="H2" s="404"/>
      <c r="I2" s="404"/>
      <c r="J2" s="404"/>
      <c r="K2" s="404"/>
      <c r="L2" s="404"/>
      <c r="M2" s="404"/>
      <c r="N2" s="404"/>
      <c r="O2" s="404"/>
    </row>
    <row r="3" spans="1:15" ht="16.5" thickBot="1" x14ac:dyDescent="0.3">
      <c r="B3" s="83"/>
      <c r="C3" s="117"/>
      <c r="D3" s="117"/>
      <c r="E3" s="117"/>
      <c r="F3" s="117"/>
      <c r="G3" s="117"/>
      <c r="H3" s="117"/>
      <c r="I3" s="117"/>
      <c r="J3" s="117"/>
      <c r="K3" s="117"/>
      <c r="L3" s="117"/>
      <c r="M3" s="117"/>
      <c r="N3" s="117"/>
      <c r="O3" s="117"/>
    </row>
    <row r="4" spans="1:15" ht="15.75" thickBot="1" x14ac:dyDescent="0.3">
      <c r="B4" s="130"/>
      <c r="C4" s="130"/>
      <c r="D4" s="497" t="s">
        <v>119</v>
      </c>
      <c r="E4" s="606" t="s">
        <v>120</v>
      </c>
      <c r="F4" s="606" t="s">
        <v>121</v>
      </c>
      <c r="G4" s="606" t="s">
        <v>206</v>
      </c>
      <c r="H4" s="606" t="s">
        <v>207</v>
      </c>
      <c r="I4" s="606" t="s">
        <v>208</v>
      </c>
      <c r="J4" s="606" t="s">
        <v>209</v>
      </c>
      <c r="K4" s="606" t="s">
        <v>291</v>
      </c>
      <c r="L4" s="606" t="s">
        <v>734</v>
      </c>
      <c r="M4" s="606" t="s">
        <v>735</v>
      </c>
      <c r="N4" s="606" t="s">
        <v>736</v>
      </c>
      <c r="O4" s="606" t="s">
        <v>737</v>
      </c>
    </row>
    <row r="5" spans="1:15" ht="17.25" customHeight="1" thickBot="1" x14ac:dyDescent="0.3">
      <c r="B5" s="130"/>
      <c r="C5" s="130"/>
      <c r="D5" s="1155" t="s">
        <v>741</v>
      </c>
      <c r="E5" s="1156"/>
      <c r="F5" s="1156"/>
      <c r="G5" s="1156"/>
      <c r="H5" s="1156"/>
      <c r="I5" s="1156"/>
      <c r="J5" s="1156"/>
      <c r="K5" s="1156"/>
      <c r="L5" s="1156"/>
      <c r="M5" s="1156"/>
      <c r="N5" s="1156"/>
      <c r="O5" s="1157"/>
    </row>
    <row r="6" spans="1:15" ht="35.25" customHeight="1" thickBot="1" x14ac:dyDescent="0.3">
      <c r="B6" s="130"/>
      <c r="C6" s="130"/>
      <c r="D6" s="1158" t="s">
        <v>745</v>
      </c>
      <c r="E6" s="1159"/>
      <c r="F6" s="1160"/>
      <c r="G6" s="1161" t="s">
        <v>746</v>
      </c>
      <c r="H6" s="1159"/>
      <c r="I6" s="1159"/>
      <c r="J6" s="1159"/>
      <c r="K6" s="1159"/>
      <c r="L6" s="1159"/>
      <c r="M6" s="1159"/>
      <c r="N6" s="1159"/>
      <c r="O6" s="1162"/>
    </row>
    <row r="7" spans="1:15" ht="19.5" customHeight="1" x14ac:dyDescent="0.25">
      <c r="B7" s="1165"/>
      <c r="C7" s="1166"/>
      <c r="D7" s="1163"/>
      <c r="E7" s="1150" t="s">
        <v>823</v>
      </c>
      <c r="F7" s="1150" t="s">
        <v>824</v>
      </c>
      <c r="G7" s="1163"/>
      <c r="H7" s="1150" t="s">
        <v>825</v>
      </c>
      <c r="I7" s="1150" t="s">
        <v>826</v>
      </c>
      <c r="J7" s="1150" t="s">
        <v>827</v>
      </c>
      <c r="K7" s="1150" t="s">
        <v>828</v>
      </c>
      <c r="L7" s="1150" t="s">
        <v>829</v>
      </c>
      <c r="M7" s="1150" t="s">
        <v>830</v>
      </c>
      <c r="N7" s="1150" t="s">
        <v>831</v>
      </c>
      <c r="O7" s="1150" t="s">
        <v>816</v>
      </c>
    </row>
    <row r="8" spans="1:15" x14ac:dyDescent="0.25">
      <c r="B8" s="1165"/>
      <c r="C8" s="1166"/>
      <c r="D8" s="1163"/>
      <c r="E8" s="1153"/>
      <c r="F8" s="1153"/>
      <c r="G8" s="1163"/>
      <c r="H8" s="1153"/>
      <c r="I8" s="1153"/>
      <c r="J8" s="1153"/>
      <c r="K8" s="1153"/>
      <c r="L8" s="1153"/>
      <c r="M8" s="1153"/>
      <c r="N8" s="1153"/>
      <c r="O8" s="1153"/>
    </row>
    <row r="9" spans="1:15" ht="90.75" customHeight="1" thickBot="1" x14ac:dyDescent="0.3">
      <c r="B9" s="130"/>
      <c r="C9" s="130"/>
      <c r="D9" s="610"/>
      <c r="E9" s="1151"/>
      <c r="F9" s="1151"/>
      <c r="G9" s="1164"/>
      <c r="H9" s="1151"/>
      <c r="I9" s="1154"/>
      <c r="J9" s="1154"/>
      <c r="K9" s="1154"/>
      <c r="L9" s="1154"/>
      <c r="M9" s="1154"/>
      <c r="N9" s="1154"/>
      <c r="O9" s="1154"/>
    </row>
    <row r="10" spans="1:15" ht="15.75" thickBot="1" x14ac:dyDescent="0.3">
      <c r="B10" s="500" t="s">
        <v>754</v>
      </c>
      <c r="C10" s="617" t="s">
        <v>755</v>
      </c>
      <c r="D10" s="511">
        <v>2479</v>
      </c>
      <c r="E10" s="512">
        <v>2479</v>
      </c>
      <c r="F10" s="512"/>
      <c r="G10" s="512"/>
      <c r="H10" s="512"/>
      <c r="I10" s="512"/>
      <c r="J10" s="512"/>
      <c r="K10" s="512"/>
      <c r="L10" s="512"/>
      <c r="M10" s="512"/>
      <c r="N10" s="512"/>
      <c r="O10" s="512"/>
    </row>
    <row r="11" spans="1:15" ht="15.75" thickBot="1" x14ac:dyDescent="0.3">
      <c r="B11" s="500" t="s">
        <v>756</v>
      </c>
      <c r="C11" s="617" t="s">
        <v>757</v>
      </c>
      <c r="D11" s="511">
        <v>193095</v>
      </c>
      <c r="E11" s="512">
        <v>193044</v>
      </c>
      <c r="F11" s="512">
        <v>51</v>
      </c>
      <c r="G11" s="512">
        <v>917</v>
      </c>
      <c r="H11" s="512">
        <v>512</v>
      </c>
      <c r="I11" s="512">
        <v>186</v>
      </c>
      <c r="J11" s="512">
        <v>163</v>
      </c>
      <c r="K11" s="512">
        <v>50</v>
      </c>
      <c r="L11" s="512">
        <v>6</v>
      </c>
      <c r="M11" s="512"/>
      <c r="N11" s="512"/>
      <c r="O11" s="512">
        <v>917</v>
      </c>
    </row>
    <row r="12" spans="1:15" ht="15.75" thickBot="1" x14ac:dyDescent="0.3">
      <c r="B12" s="508" t="s">
        <v>758</v>
      </c>
      <c r="C12" s="513" t="s">
        <v>759</v>
      </c>
      <c r="D12" s="511"/>
      <c r="E12" s="512"/>
      <c r="F12" s="512"/>
      <c r="G12" s="512"/>
      <c r="H12" s="512"/>
      <c r="I12" s="512"/>
      <c r="J12" s="512"/>
      <c r="K12" s="512"/>
      <c r="L12" s="512"/>
      <c r="M12" s="512"/>
      <c r="N12" s="512"/>
      <c r="O12" s="512"/>
    </row>
    <row r="13" spans="1:15" ht="15.75" thickBot="1" x14ac:dyDescent="0.3">
      <c r="B13" s="508" t="s">
        <v>760</v>
      </c>
      <c r="C13" s="513" t="s">
        <v>761</v>
      </c>
      <c r="D13" s="511">
        <v>166</v>
      </c>
      <c r="E13" s="512">
        <v>166</v>
      </c>
      <c r="F13" s="512"/>
      <c r="G13" s="512">
        <v>1</v>
      </c>
      <c r="H13" s="512">
        <v>1</v>
      </c>
      <c r="I13" s="512"/>
      <c r="J13" s="512"/>
      <c r="K13" s="512"/>
      <c r="L13" s="512"/>
      <c r="M13" s="512"/>
      <c r="N13" s="512"/>
      <c r="O13" s="512">
        <v>1</v>
      </c>
    </row>
    <row r="14" spans="1:15" ht="15.75" thickBot="1" x14ac:dyDescent="0.3">
      <c r="B14" s="508" t="s">
        <v>762</v>
      </c>
      <c r="C14" s="513" t="s">
        <v>763</v>
      </c>
      <c r="D14" s="511"/>
      <c r="E14" s="512"/>
      <c r="F14" s="512"/>
      <c r="G14" s="512"/>
      <c r="H14" s="512"/>
      <c r="I14" s="512"/>
      <c r="J14" s="512"/>
      <c r="K14" s="512"/>
      <c r="L14" s="512"/>
      <c r="M14" s="512"/>
      <c r="N14" s="512"/>
      <c r="O14" s="512"/>
    </row>
    <row r="15" spans="1:15" ht="15.75" thickBot="1" x14ac:dyDescent="0.3">
      <c r="B15" s="508" t="s">
        <v>764</v>
      </c>
      <c r="C15" s="513" t="s">
        <v>765</v>
      </c>
      <c r="D15" s="511">
        <v>4159</v>
      </c>
      <c r="E15" s="512">
        <v>4159</v>
      </c>
      <c r="F15" s="512"/>
      <c r="G15" s="512">
        <v>7</v>
      </c>
      <c r="H15" s="512">
        <v>4</v>
      </c>
      <c r="I15" s="512">
        <v>3</v>
      </c>
      <c r="J15" s="512"/>
      <c r="K15" s="512"/>
      <c r="L15" s="512"/>
      <c r="M15" s="512"/>
      <c r="N15" s="512"/>
      <c r="O15" s="512">
        <v>7</v>
      </c>
    </row>
    <row r="16" spans="1:15" ht="15.75" thickBot="1" x14ac:dyDescent="0.3">
      <c r="B16" s="508" t="s">
        <v>766</v>
      </c>
      <c r="C16" s="513" t="s">
        <v>767</v>
      </c>
      <c r="D16" s="511">
        <v>80164</v>
      </c>
      <c r="E16" s="512">
        <v>80158</v>
      </c>
      <c r="F16" s="512">
        <v>6</v>
      </c>
      <c r="G16" s="512">
        <v>510</v>
      </c>
      <c r="H16" s="512">
        <v>245</v>
      </c>
      <c r="I16" s="512">
        <v>150</v>
      </c>
      <c r="J16" s="512">
        <v>81</v>
      </c>
      <c r="K16" s="512">
        <v>34</v>
      </c>
      <c r="L16" s="512"/>
      <c r="M16" s="512"/>
      <c r="N16" s="512"/>
      <c r="O16" s="512">
        <v>510</v>
      </c>
    </row>
    <row r="17" spans="2:15" ht="15.75" thickBot="1" x14ac:dyDescent="0.3">
      <c r="B17" s="508" t="s">
        <v>768</v>
      </c>
      <c r="C17" s="513" t="s">
        <v>832</v>
      </c>
      <c r="D17" s="511">
        <v>74572</v>
      </c>
      <c r="E17" s="512">
        <v>74566</v>
      </c>
      <c r="F17" s="512">
        <v>6</v>
      </c>
      <c r="G17" s="512"/>
      <c r="H17" s="512"/>
      <c r="I17" s="512"/>
      <c r="J17" s="512"/>
      <c r="K17" s="512"/>
      <c r="L17" s="512"/>
      <c r="M17" s="512"/>
      <c r="N17" s="512"/>
      <c r="O17" s="512"/>
    </row>
    <row r="18" spans="2:15" ht="15.75" thickBot="1" x14ac:dyDescent="0.3">
      <c r="B18" s="508" t="s">
        <v>770</v>
      </c>
      <c r="C18" s="513" t="s">
        <v>771</v>
      </c>
      <c r="D18" s="511">
        <v>108606</v>
      </c>
      <c r="E18" s="512">
        <v>108561</v>
      </c>
      <c r="F18" s="490">
        <v>45</v>
      </c>
      <c r="G18" s="512">
        <v>400</v>
      </c>
      <c r="H18" s="490">
        <v>263</v>
      </c>
      <c r="I18" s="490">
        <v>33</v>
      </c>
      <c r="J18" s="490">
        <v>82</v>
      </c>
      <c r="K18" s="490">
        <v>16</v>
      </c>
      <c r="L18" s="490">
        <v>6</v>
      </c>
      <c r="M18" s="490"/>
      <c r="N18" s="490"/>
      <c r="O18" s="490">
        <v>400</v>
      </c>
    </row>
    <row r="19" spans="2:15" ht="15.75" thickBot="1" x14ac:dyDescent="0.3">
      <c r="B19" s="502" t="s">
        <v>772</v>
      </c>
      <c r="C19" s="464" t="s">
        <v>773</v>
      </c>
      <c r="D19" s="511"/>
      <c r="E19" s="490"/>
      <c r="F19" s="490"/>
      <c r="G19" s="512"/>
      <c r="H19" s="490"/>
      <c r="I19" s="490"/>
      <c r="J19" s="490"/>
      <c r="K19" s="490"/>
      <c r="L19" s="490"/>
      <c r="M19" s="490"/>
      <c r="N19" s="490"/>
      <c r="O19" s="490"/>
    </row>
    <row r="20" spans="2:15" ht="15.75" thickBot="1" x14ac:dyDescent="0.3">
      <c r="B20" s="508" t="s">
        <v>774</v>
      </c>
      <c r="C20" s="513" t="s">
        <v>759</v>
      </c>
      <c r="D20" s="511"/>
      <c r="E20" s="490"/>
      <c r="F20" s="490"/>
      <c r="G20" s="512"/>
      <c r="H20" s="490"/>
      <c r="I20" s="490"/>
      <c r="J20" s="490"/>
      <c r="K20" s="490"/>
      <c r="L20" s="490"/>
      <c r="M20" s="490"/>
      <c r="N20" s="490"/>
      <c r="O20" s="490"/>
    </row>
    <row r="21" spans="2:15" ht="15.75" thickBot="1" x14ac:dyDescent="0.3">
      <c r="B21" s="508" t="s">
        <v>775</v>
      </c>
      <c r="C21" s="513" t="s">
        <v>761</v>
      </c>
      <c r="D21" s="511"/>
      <c r="E21" s="490"/>
      <c r="F21" s="490"/>
      <c r="G21" s="512"/>
      <c r="H21" s="490"/>
      <c r="I21" s="490"/>
      <c r="J21" s="490"/>
      <c r="K21" s="490"/>
      <c r="L21" s="490"/>
      <c r="M21" s="490"/>
      <c r="N21" s="490"/>
      <c r="O21" s="490"/>
    </row>
    <row r="22" spans="2:15" ht="15.75" thickBot="1" x14ac:dyDescent="0.3">
      <c r="B22" s="508" t="s">
        <v>776</v>
      </c>
      <c r="C22" s="513" t="s">
        <v>763</v>
      </c>
      <c r="D22" s="511"/>
      <c r="E22" s="490"/>
      <c r="F22" s="490"/>
      <c r="G22" s="512"/>
      <c r="H22" s="490"/>
      <c r="I22" s="490"/>
      <c r="J22" s="490"/>
      <c r="K22" s="490"/>
      <c r="L22" s="490"/>
      <c r="M22" s="490"/>
      <c r="N22" s="490"/>
      <c r="O22" s="490"/>
    </row>
    <row r="23" spans="2:15" ht="15.75" thickBot="1" x14ac:dyDescent="0.3">
      <c r="B23" s="508" t="s">
        <v>777</v>
      </c>
      <c r="C23" s="513" t="s">
        <v>765</v>
      </c>
      <c r="D23" s="511"/>
      <c r="E23" s="490"/>
      <c r="F23" s="490"/>
      <c r="G23" s="512"/>
      <c r="H23" s="490"/>
      <c r="I23" s="490"/>
      <c r="J23" s="490"/>
      <c r="K23" s="490"/>
      <c r="L23" s="490"/>
      <c r="M23" s="490"/>
      <c r="N23" s="490"/>
      <c r="O23" s="490"/>
    </row>
    <row r="24" spans="2:15" ht="15.75" thickBot="1" x14ac:dyDescent="0.3">
      <c r="B24" s="508" t="s">
        <v>778</v>
      </c>
      <c r="C24" s="513" t="s">
        <v>767</v>
      </c>
      <c r="D24" s="511"/>
      <c r="E24" s="490"/>
      <c r="F24" s="490"/>
      <c r="G24" s="512"/>
      <c r="H24" s="490"/>
      <c r="I24" s="490"/>
      <c r="J24" s="490"/>
      <c r="K24" s="490"/>
      <c r="L24" s="490"/>
      <c r="M24" s="490"/>
      <c r="N24" s="490"/>
      <c r="O24" s="490"/>
    </row>
    <row r="25" spans="2:15" ht="15.75" thickBot="1" x14ac:dyDescent="0.3">
      <c r="B25" s="502" t="s">
        <v>779</v>
      </c>
      <c r="C25" s="464" t="s">
        <v>780</v>
      </c>
      <c r="D25" s="511">
        <v>12066</v>
      </c>
      <c r="E25" s="514"/>
      <c r="F25" s="514"/>
      <c r="G25" s="512">
        <v>2</v>
      </c>
      <c r="H25" s="514"/>
      <c r="I25" s="514"/>
      <c r="J25" s="514"/>
      <c r="K25" s="514"/>
      <c r="L25" s="514"/>
      <c r="M25" s="514"/>
      <c r="N25" s="514"/>
      <c r="O25" s="490">
        <v>2</v>
      </c>
    </row>
    <row r="26" spans="2:15" ht="15.75" thickBot="1" x14ac:dyDescent="0.3">
      <c r="B26" s="508" t="s">
        <v>781</v>
      </c>
      <c r="C26" s="513" t="s">
        <v>759</v>
      </c>
      <c r="D26" s="511"/>
      <c r="E26" s="514"/>
      <c r="F26" s="514"/>
      <c r="G26" s="512"/>
      <c r="H26" s="514"/>
      <c r="I26" s="514"/>
      <c r="J26" s="514"/>
      <c r="K26" s="514"/>
      <c r="L26" s="514"/>
      <c r="M26" s="514"/>
      <c r="N26" s="514"/>
      <c r="O26" s="490"/>
    </row>
    <row r="27" spans="2:15" ht="15.75" thickBot="1" x14ac:dyDescent="0.3">
      <c r="B27" s="508" t="s">
        <v>782</v>
      </c>
      <c r="C27" s="513" t="s">
        <v>761</v>
      </c>
      <c r="D27" s="511">
        <v>13</v>
      </c>
      <c r="E27" s="514"/>
      <c r="F27" s="514"/>
      <c r="G27" s="512"/>
      <c r="H27" s="514"/>
      <c r="I27" s="514"/>
      <c r="J27" s="514"/>
      <c r="K27" s="514"/>
      <c r="L27" s="514"/>
      <c r="M27" s="514"/>
      <c r="N27" s="514"/>
      <c r="O27" s="490"/>
    </row>
    <row r="28" spans="2:15" ht="15.75" thickBot="1" x14ac:dyDescent="0.3">
      <c r="B28" s="508" t="s">
        <v>783</v>
      </c>
      <c r="C28" s="513" t="s">
        <v>763</v>
      </c>
      <c r="D28" s="511"/>
      <c r="E28" s="514"/>
      <c r="F28" s="514"/>
      <c r="G28" s="512"/>
      <c r="H28" s="514"/>
      <c r="I28" s="514"/>
      <c r="J28" s="514"/>
      <c r="K28" s="514"/>
      <c r="L28" s="514"/>
      <c r="M28" s="514"/>
      <c r="N28" s="514"/>
      <c r="O28" s="490"/>
    </row>
    <row r="29" spans="2:15" ht="15.75" thickBot="1" x14ac:dyDescent="0.3">
      <c r="B29" s="508" t="s">
        <v>784</v>
      </c>
      <c r="C29" s="513" t="s">
        <v>765</v>
      </c>
      <c r="D29" s="511">
        <v>209</v>
      </c>
      <c r="E29" s="514"/>
      <c r="F29" s="514"/>
      <c r="G29" s="512"/>
      <c r="H29" s="514"/>
      <c r="I29" s="514"/>
      <c r="J29" s="514"/>
      <c r="K29" s="514"/>
      <c r="L29" s="514"/>
      <c r="M29" s="514"/>
      <c r="N29" s="514"/>
      <c r="O29" s="490"/>
    </row>
    <row r="30" spans="2:15" ht="15.75" thickBot="1" x14ac:dyDescent="0.3">
      <c r="B30" s="508" t="s">
        <v>785</v>
      </c>
      <c r="C30" s="513" t="s">
        <v>767</v>
      </c>
      <c r="D30" s="511">
        <v>5966</v>
      </c>
      <c r="E30" s="514"/>
      <c r="F30" s="514"/>
      <c r="G30" s="512"/>
      <c r="H30" s="514"/>
      <c r="I30" s="514"/>
      <c r="J30" s="514"/>
      <c r="K30" s="514"/>
      <c r="L30" s="514"/>
      <c r="M30" s="514"/>
      <c r="N30" s="514"/>
      <c r="O30" s="490"/>
    </row>
    <row r="31" spans="2:15" ht="15.75" thickBot="1" x14ac:dyDescent="0.3">
      <c r="B31" s="508" t="s">
        <v>786</v>
      </c>
      <c r="C31" s="513" t="s">
        <v>771</v>
      </c>
      <c r="D31" s="511">
        <v>5878</v>
      </c>
      <c r="E31" s="514"/>
      <c r="F31" s="514"/>
      <c r="G31" s="512"/>
      <c r="H31" s="514"/>
      <c r="I31" s="514"/>
      <c r="J31" s="514"/>
      <c r="K31" s="514"/>
      <c r="L31" s="514"/>
      <c r="M31" s="514"/>
      <c r="N31" s="514"/>
      <c r="O31" s="490"/>
    </row>
    <row r="32" spans="2:15" ht="15.75" thickBot="1" x14ac:dyDescent="0.3">
      <c r="B32" s="515" t="s">
        <v>787</v>
      </c>
      <c r="C32" s="471" t="s">
        <v>147</v>
      </c>
      <c r="D32" s="516">
        <v>207640</v>
      </c>
      <c r="E32" s="516">
        <v>195523</v>
      </c>
      <c r="F32" s="516">
        <v>51</v>
      </c>
      <c r="G32" s="802">
        <v>919</v>
      </c>
      <c r="H32" s="516">
        <v>512</v>
      </c>
      <c r="I32" s="516">
        <v>186</v>
      </c>
      <c r="J32" s="516">
        <v>163</v>
      </c>
      <c r="K32" s="516">
        <v>50</v>
      </c>
      <c r="L32" s="516">
        <v>6</v>
      </c>
      <c r="M32" s="516"/>
      <c r="N32" s="516"/>
      <c r="O32" s="516">
        <v>919</v>
      </c>
    </row>
  </sheetData>
  <mergeCells count="17">
    <mergeCell ref="B7:B8"/>
    <mergeCell ref="C7:C8"/>
    <mergeCell ref="D7:D8"/>
    <mergeCell ref="E7:E9"/>
    <mergeCell ref="F7:F9"/>
    <mergeCell ref="M7:M9"/>
    <mergeCell ref="N7:N9"/>
    <mergeCell ref="D5:O5"/>
    <mergeCell ref="D6:F6"/>
    <mergeCell ref="G6:O6"/>
    <mergeCell ref="G7:G9"/>
    <mergeCell ref="H7:H9"/>
    <mergeCell ref="O7:O9"/>
    <mergeCell ref="I7:I9"/>
    <mergeCell ref="J7:J9"/>
    <mergeCell ref="K7:K9"/>
    <mergeCell ref="L7:L9"/>
  </mergeCells>
  <pageMargins left="0.70866141732283472" right="0.70866141732283472" top="0.74803149606299213" bottom="0.74803149606299213" header="0.31496062992125984" footer="0.31496062992125984"/>
  <pageSetup paperSize="9" scale="71" fitToHeight="0" orientation="landscape" r:id="rId1"/>
  <headerFooter>
    <oddHeader>&amp;CDA
Bilag XV</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C83BDF-423E-4401-AAA0-FE275661E064}">
  <sheetPr codeName="Ark27">
    <tabColor theme="5" tint="0.39997558519241921"/>
  </sheetPr>
  <dimension ref="A1:K16"/>
  <sheetViews>
    <sheetView showGridLines="0" zoomScaleNormal="100" workbookViewId="0"/>
  </sheetViews>
  <sheetFormatPr defaultColWidth="9.140625" defaultRowHeight="15" x14ac:dyDescent="0.25"/>
  <cols>
    <col min="1" max="1" width="9.140625" style="383"/>
    <col min="2" max="2" width="10.42578125" style="383" customWidth="1"/>
    <col min="3" max="3" width="29.28515625" style="383" customWidth="1"/>
    <col min="4" max="4" width="12.140625" style="383" customWidth="1"/>
    <col min="5" max="5" width="10.85546875" style="383" customWidth="1"/>
    <col min="6" max="6" width="11.5703125" style="383" customWidth="1"/>
    <col min="7" max="7" width="16.5703125" style="383" customWidth="1"/>
    <col min="8" max="8" width="16" style="383" customWidth="1"/>
    <col min="9" max="9" width="19.28515625" style="383" customWidth="1"/>
    <col min="10" max="10" width="14.85546875" style="383" customWidth="1"/>
    <col min="11" max="11" width="8.140625" style="383" customWidth="1"/>
    <col min="12" max="16384" width="9.140625" style="383"/>
  </cols>
  <sheetData>
    <row r="1" spans="1:11" x14ac:dyDescent="0.25">
      <c r="A1" s="9"/>
      <c r="B1" s="3" t="s">
        <v>115</v>
      </c>
      <c r="C1" s="3" t="s">
        <v>1660</v>
      </c>
    </row>
    <row r="2" spans="1:11" ht="18.75" x14ac:dyDescent="0.25">
      <c r="B2" s="496" t="s">
        <v>27</v>
      </c>
      <c r="C2" s="404"/>
      <c r="D2" s="404"/>
      <c r="E2" s="404"/>
      <c r="F2" s="404"/>
      <c r="G2" s="404"/>
      <c r="H2" s="404"/>
      <c r="I2" s="404"/>
      <c r="J2" s="404"/>
      <c r="K2" s="404"/>
    </row>
    <row r="3" spans="1:11" ht="15.75" x14ac:dyDescent="0.25">
      <c r="B3" s="83"/>
      <c r="C3" s="117"/>
      <c r="D3" s="117"/>
      <c r="E3" s="117"/>
      <c r="H3" s="117"/>
      <c r="I3" s="117"/>
      <c r="J3" s="126"/>
      <c r="K3" s="117"/>
    </row>
    <row r="4" spans="1:11" ht="16.5" thickBot="1" x14ac:dyDescent="0.3">
      <c r="B4" s="83"/>
      <c r="C4" s="117"/>
      <c r="D4" s="117"/>
      <c r="E4" s="117"/>
      <c r="F4" s="1167"/>
      <c r="G4" s="1167"/>
      <c r="H4" s="117"/>
      <c r="I4" s="117"/>
      <c r="J4" s="126"/>
      <c r="K4" s="117"/>
    </row>
    <row r="5" spans="1:11" ht="15.75" thickBot="1" x14ac:dyDescent="0.3">
      <c r="B5" s="130"/>
      <c r="C5" s="130"/>
      <c r="D5" s="497" t="s">
        <v>119</v>
      </c>
      <c r="E5" s="606" t="s">
        <v>120</v>
      </c>
      <c r="F5" s="606" t="s">
        <v>121</v>
      </c>
      <c r="G5" s="606" t="s">
        <v>206</v>
      </c>
      <c r="H5" s="606" t="s">
        <v>207</v>
      </c>
      <c r="I5" s="606" t="s">
        <v>833</v>
      </c>
      <c r="J5" s="1116" t="s">
        <v>209</v>
      </c>
      <c r="K5" s="1118"/>
    </row>
    <row r="6" spans="1:11" ht="70.5" customHeight="1" thickBot="1" x14ac:dyDescent="0.3">
      <c r="B6" s="130"/>
      <c r="C6" s="130"/>
      <c r="D6" s="1136" t="s">
        <v>834</v>
      </c>
      <c r="E6" s="1137"/>
      <c r="F6" s="1137"/>
      <c r="G6" s="1138"/>
      <c r="H6" s="1148" t="s">
        <v>835</v>
      </c>
      <c r="I6" s="1140" t="s">
        <v>836</v>
      </c>
      <c r="J6" s="1136" t="s">
        <v>837</v>
      </c>
      <c r="K6" s="1148"/>
    </row>
    <row r="7" spans="1:11" ht="34.5" customHeight="1" thickBot="1" x14ac:dyDescent="0.3">
      <c r="B7" s="130"/>
      <c r="C7" s="130"/>
      <c r="D7" s="931"/>
      <c r="E7" s="1136" t="s">
        <v>838</v>
      </c>
      <c r="F7" s="1148"/>
      <c r="G7" s="1173" t="s">
        <v>839</v>
      </c>
      <c r="H7" s="1168"/>
      <c r="I7" s="1169"/>
      <c r="J7" s="1170"/>
      <c r="K7" s="1168"/>
    </row>
    <row r="8" spans="1:11" ht="15" customHeight="1" x14ac:dyDescent="0.25">
      <c r="B8" s="130"/>
      <c r="C8" s="130"/>
      <c r="D8" s="931"/>
      <c r="E8" s="1176"/>
      <c r="F8" s="1140" t="s">
        <v>816</v>
      </c>
      <c r="G8" s="1174"/>
      <c r="H8" s="1178"/>
      <c r="I8" s="1169"/>
      <c r="J8" s="1170"/>
      <c r="K8" s="1168"/>
    </row>
    <row r="9" spans="1:11" ht="15.75" thickBot="1" x14ac:dyDescent="0.3">
      <c r="B9" s="130"/>
      <c r="C9" s="130"/>
      <c r="D9" s="931"/>
      <c r="E9" s="1177"/>
      <c r="F9" s="1149"/>
      <c r="G9" s="1175"/>
      <c r="H9" s="1179"/>
      <c r="I9" s="1149"/>
      <c r="J9" s="1171"/>
      <c r="K9" s="1172"/>
    </row>
    <row r="10" spans="1:11" ht="15.75" thickBot="1" x14ac:dyDescent="0.3">
      <c r="B10" s="507" t="s">
        <v>756</v>
      </c>
      <c r="C10" s="615" t="s">
        <v>840</v>
      </c>
      <c r="D10" s="911">
        <f>+'[1]Template EU CR1'!C9+'[1]Template EU CR1'!F9</f>
        <v>200767</v>
      </c>
      <c r="E10" s="912">
        <f>+'[1]Template EU CR1'!F9</f>
        <v>820.00138262681855</v>
      </c>
      <c r="F10" s="911">
        <f>+E10</f>
        <v>820.00138262681855</v>
      </c>
      <c r="G10" s="911">
        <f>+F10</f>
        <v>820.00138262681855</v>
      </c>
      <c r="H10" s="911">
        <f>+'[1]Template EU CR1'!I9+'[1]Template EU CR1'!L9</f>
        <v>397.5847806669442</v>
      </c>
      <c r="I10" s="933"/>
      <c r="J10" s="1180"/>
      <c r="K10" s="1181"/>
    </row>
    <row r="11" spans="1:11" ht="15.75" thickBot="1" x14ac:dyDescent="0.3">
      <c r="B11" s="508" t="s">
        <v>758</v>
      </c>
      <c r="C11" s="509" t="s">
        <v>841</v>
      </c>
      <c r="D11" s="912">
        <v>195810.13586274238</v>
      </c>
      <c r="E11" s="934">
        <v>800</v>
      </c>
      <c r="F11" s="934">
        <v>800</v>
      </c>
      <c r="G11" s="934">
        <v>800</v>
      </c>
      <c r="H11" s="934">
        <v>388</v>
      </c>
      <c r="I11" s="935"/>
      <c r="J11" s="1182"/>
      <c r="K11" s="1183"/>
    </row>
    <row r="12" spans="1:11" ht="15.75" thickBot="1" x14ac:dyDescent="0.3">
      <c r="B12" s="508" t="s">
        <v>760</v>
      </c>
      <c r="C12" s="509" t="s">
        <v>842</v>
      </c>
      <c r="D12" s="912">
        <v>4956.8639628957999</v>
      </c>
      <c r="E12" s="934">
        <v>20</v>
      </c>
      <c r="F12" s="934">
        <v>20</v>
      </c>
      <c r="G12" s="934">
        <v>20</v>
      </c>
      <c r="H12" s="934">
        <v>10</v>
      </c>
      <c r="I12" s="935"/>
      <c r="J12" s="1182"/>
      <c r="K12" s="1183"/>
    </row>
    <row r="13" spans="1:11" ht="15.75" thickBot="1" x14ac:dyDescent="0.3">
      <c r="B13" s="508" t="s">
        <v>770</v>
      </c>
      <c r="C13" s="471" t="s">
        <v>780</v>
      </c>
      <c r="D13" s="912">
        <f>+'[1]Template EU CR1'!C23+'[1]Template EU CR1'!F23</f>
        <v>12639.709710821999</v>
      </c>
      <c r="E13" s="912">
        <f>+'[1]Template EU CR1'!F23</f>
        <v>19.844999999999999</v>
      </c>
      <c r="F13" s="912">
        <f>+E13</f>
        <v>19.844999999999999</v>
      </c>
      <c r="G13" s="935"/>
      <c r="H13" s="935"/>
      <c r="I13" s="934"/>
      <c r="J13" s="1186"/>
      <c r="K13" s="1187"/>
    </row>
    <row r="14" spans="1:11" ht="15.75" thickBot="1" x14ac:dyDescent="0.3">
      <c r="B14" s="502" t="s">
        <v>772</v>
      </c>
      <c r="C14" s="509" t="s">
        <v>841</v>
      </c>
      <c r="D14" s="912">
        <v>12632</v>
      </c>
      <c r="E14" s="934">
        <v>20</v>
      </c>
      <c r="F14" s="934">
        <v>20</v>
      </c>
      <c r="G14" s="935"/>
      <c r="H14" s="935"/>
      <c r="I14" s="934"/>
      <c r="J14" s="1186"/>
      <c r="K14" s="1187"/>
    </row>
    <row r="15" spans="1:11" ht="15.75" thickBot="1" x14ac:dyDescent="0.3">
      <c r="B15" s="508" t="s">
        <v>774</v>
      </c>
      <c r="C15" s="509" t="s">
        <v>842</v>
      </c>
      <c r="D15" s="912">
        <v>8</v>
      </c>
      <c r="E15" s="934"/>
      <c r="F15" s="934"/>
      <c r="G15" s="935"/>
      <c r="H15" s="935"/>
      <c r="I15" s="934"/>
      <c r="J15" s="1186"/>
      <c r="K15" s="1187"/>
    </row>
    <row r="16" spans="1:11" ht="15.75" thickBot="1" x14ac:dyDescent="0.3">
      <c r="B16" s="510" t="s">
        <v>779</v>
      </c>
      <c r="C16" s="471" t="s">
        <v>147</v>
      </c>
      <c r="D16" s="915">
        <f>+D10+D13</f>
        <v>213406.709710822</v>
      </c>
      <c r="E16" s="915">
        <f>+E10+E13</f>
        <v>839.84638262681858</v>
      </c>
      <c r="F16" s="915">
        <f>+F10+F13</f>
        <v>839.84638262681858</v>
      </c>
      <c r="G16" s="915">
        <f>+G10+G13</f>
        <v>820.00138262681855</v>
      </c>
      <c r="H16" s="936">
        <v>398</v>
      </c>
      <c r="I16" s="936"/>
      <c r="J16" s="1184"/>
      <c r="K16" s="1185"/>
    </row>
  </sheetData>
  <mergeCells count="18">
    <mergeCell ref="J10:K10"/>
    <mergeCell ref="J11:K11"/>
    <mergeCell ref="J12:K12"/>
    <mergeCell ref="J16:K16"/>
    <mergeCell ref="J13:K13"/>
    <mergeCell ref="J14:K14"/>
    <mergeCell ref="J15:K15"/>
    <mergeCell ref="F4:G4"/>
    <mergeCell ref="J5:K5"/>
    <mergeCell ref="D6:G6"/>
    <mergeCell ref="H6:H7"/>
    <mergeCell ref="I6:I9"/>
    <mergeCell ref="J6:K9"/>
    <mergeCell ref="E7:F7"/>
    <mergeCell ref="G7:G9"/>
    <mergeCell ref="E8:E9"/>
    <mergeCell ref="F8:F9"/>
    <mergeCell ref="H8:H9"/>
  </mergeCells>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5FC181-33B1-43CF-9708-78B3B4F95627}">
  <sheetPr codeName="Ark28">
    <tabColor theme="5" tint="0.39997558519241921"/>
    <pageSetUpPr fitToPage="1"/>
  </sheetPr>
  <dimension ref="A1:K31"/>
  <sheetViews>
    <sheetView showGridLines="0" zoomScaleNormal="100" workbookViewId="0"/>
  </sheetViews>
  <sheetFormatPr defaultColWidth="9.140625" defaultRowHeight="15" x14ac:dyDescent="0.25"/>
  <cols>
    <col min="1" max="1" width="9.140625" style="383"/>
    <col min="2" max="2" width="9.5703125" style="383" customWidth="1"/>
    <col min="3" max="3" width="42.7109375" style="383" customWidth="1"/>
    <col min="4" max="5" width="9.140625" style="383"/>
    <col min="6" max="6" width="12.5703125" style="383" customWidth="1"/>
    <col min="7" max="7" width="16.140625" style="383" customWidth="1"/>
    <col min="8" max="8" width="15.85546875" style="383" customWidth="1"/>
    <col min="9" max="9" width="23.42578125" style="383" customWidth="1"/>
    <col min="10" max="16384" width="9.140625" style="383"/>
  </cols>
  <sheetData>
    <row r="1" spans="1:11" x14ac:dyDescent="0.25">
      <c r="A1" s="9"/>
      <c r="B1" s="3" t="s">
        <v>115</v>
      </c>
      <c r="C1" s="3" t="s">
        <v>1660</v>
      </c>
    </row>
    <row r="2" spans="1:11" ht="18.75" x14ac:dyDescent="0.25">
      <c r="B2" s="496" t="s">
        <v>843</v>
      </c>
      <c r="C2" s="404"/>
      <c r="D2" s="404"/>
      <c r="E2" s="404"/>
      <c r="F2" s="404"/>
      <c r="G2" s="404"/>
      <c r="H2" s="404"/>
      <c r="I2" s="404"/>
    </row>
    <row r="3" spans="1:11" ht="16.5" thickBot="1" x14ac:dyDescent="0.3">
      <c r="B3" s="83"/>
      <c r="C3" s="117"/>
      <c r="D3" s="117"/>
      <c r="E3" s="1167"/>
      <c r="F3" s="1167"/>
      <c r="G3" s="117"/>
      <c r="H3" s="117"/>
      <c r="I3" s="117"/>
    </row>
    <row r="4" spans="1:11" ht="15.75" thickBot="1" x14ac:dyDescent="0.3">
      <c r="B4" s="130"/>
      <c r="C4" s="130"/>
      <c r="D4" s="497" t="s">
        <v>119</v>
      </c>
      <c r="E4" s="606" t="s">
        <v>120</v>
      </c>
      <c r="F4" s="606" t="s">
        <v>121</v>
      </c>
      <c r="G4" s="606" t="s">
        <v>206</v>
      </c>
      <c r="H4" s="606" t="s">
        <v>207</v>
      </c>
      <c r="I4" s="606" t="s">
        <v>208</v>
      </c>
    </row>
    <row r="5" spans="1:11" ht="15.75" customHeight="1" thickBot="1" x14ac:dyDescent="0.3">
      <c r="B5" s="130"/>
      <c r="C5" s="130"/>
      <c r="D5" s="1158" t="s">
        <v>844</v>
      </c>
      <c r="E5" s="1159"/>
      <c r="F5" s="1159"/>
      <c r="G5" s="1160"/>
      <c r="H5" s="1162" t="s">
        <v>835</v>
      </c>
      <c r="I5" s="1150" t="s">
        <v>837</v>
      </c>
    </row>
    <row r="6" spans="1:11" ht="60.75" customHeight="1" thickBot="1" x14ac:dyDescent="0.3">
      <c r="B6" s="130"/>
      <c r="C6" s="130"/>
      <c r="D6" s="498"/>
      <c r="E6" s="1158" t="s">
        <v>838</v>
      </c>
      <c r="F6" s="1162"/>
      <c r="G6" s="609" t="s">
        <v>845</v>
      </c>
      <c r="H6" s="1188"/>
      <c r="I6" s="1153"/>
    </row>
    <row r="7" spans="1:11" ht="15" customHeight="1" x14ac:dyDescent="0.25">
      <c r="B7" s="130"/>
      <c r="C7" s="130"/>
      <c r="D7" s="613"/>
      <c r="E7" s="1190"/>
      <c r="F7" s="1150" t="s">
        <v>816</v>
      </c>
      <c r="G7" s="1190"/>
      <c r="H7" s="1188"/>
      <c r="I7" s="1153"/>
    </row>
    <row r="8" spans="1:11" ht="15.75" customHeight="1" thickBot="1" x14ac:dyDescent="0.3">
      <c r="B8" s="130"/>
      <c r="C8" s="130"/>
      <c r="D8" s="499"/>
      <c r="E8" s="1191"/>
      <c r="F8" s="1151"/>
      <c r="G8" s="1192"/>
      <c r="H8" s="1189"/>
      <c r="I8" s="1154"/>
    </row>
    <row r="9" spans="1:11" ht="15.75" thickBot="1" x14ac:dyDescent="0.3">
      <c r="B9" s="500" t="s">
        <v>756</v>
      </c>
      <c r="C9" s="617" t="s">
        <v>846</v>
      </c>
      <c r="D9" s="486">
        <v>80197.313195159964</v>
      </c>
      <c r="E9" s="486">
        <v>117.43207301556799</v>
      </c>
      <c r="F9" s="486">
        <v>117.43207301556836</v>
      </c>
      <c r="G9" s="486">
        <v>1442.9592886748353</v>
      </c>
      <c r="H9" s="486">
        <v>122.75275178958616</v>
      </c>
      <c r="I9" s="486">
        <v>5.6130999059861937</v>
      </c>
      <c r="K9" s="405"/>
    </row>
    <row r="10" spans="1:11" ht="15.75" thickBot="1" x14ac:dyDescent="0.3">
      <c r="B10" s="501" t="s">
        <v>758</v>
      </c>
      <c r="C10" s="464" t="s">
        <v>847</v>
      </c>
      <c r="D10" s="486">
        <v>15.548379026051801</v>
      </c>
      <c r="E10" s="486">
        <v>0</v>
      </c>
      <c r="F10" s="486">
        <v>0</v>
      </c>
      <c r="G10" s="486">
        <v>0</v>
      </c>
      <c r="H10" s="486">
        <v>1.392989651268222E-2</v>
      </c>
      <c r="I10" s="486">
        <v>0</v>
      </c>
      <c r="K10" s="405"/>
    </row>
    <row r="11" spans="1:11" ht="15.75" thickBot="1" x14ac:dyDescent="0.3">
      <c r="B11" s="501" t="s">
        <v>760</v>
      </c>
      <c r="C11" s="464" t="s">
        <v>848</v>
      </c>
      <c r="D11" s="486">
        <v>1539.7472052818919</v>
      </c>
      <c r="E11" s="486">
        <v>3.2053125781530003</v>
      </c>
      <c r="F11" s="486">
        <v>3.2053125781530003</v>
      </c>
      <c r="G11" s="486">
        <v>9.014408313018599</v>
      </c>
      <c r="H11" s="486">
        <v>2.7093267586277023</v>
      </c>
      <c r="I11" s="486">
        <v>0.48332151058014217</v>
      </c>
      <c r="K11" s="405"/>
    </row>
    <row r="12" spans="1:11" ht="30.75" thickBot="1" x14ac:dyDescent="0.3">
      <c r="B12" s="501" t="s">
        <v>762</v>
      </c>
      <c r="C12" s="464" t="s">
        <v>849</v>
      </c>
      <c r="D12" s="486">
        <v>2120.7848062834551</v>
      </c>
      <c r="E12" s="486">
        <v>0</v>
      </c>
      <c r="F12" s="486">
        <v>0</v>
      </c>
      <c r="G12" s="486">
        <v>4.8631690732096002</v>
      </c>
      <c r="H12" s="486">
        <v>2.5193172301866138</v>
      </c>
      <c r="I12" s="486">
        <v>0</v>
      </c>
      <c r="K12" s="405"/>
    </row>
    <row r="13" spans="1:11" ht="15.75" thickBot="1" x14ac:dyDescent="0.3">
      <c r="B13" s="501" t="s">
        <v>764</v>
      </c>
      <c r="C13" s="464" t="s">
        <v>850</v>
      </c>
      <c r="D13" s="486">
        <v>44.846418795514992</v>
      </c>
      <c r="E13" s="486">
        <v>0</v>
      </c>
      <c r="F13" s="486">
        <v>0</v>
      </c>
      <c r="G13" s="486">
        <v>0</v>
      </c>
      <c r="H13" s="486">
        <v>5.6484184681712506E-2</v>
      </c>
      <c r="I13" s="486">
        <v>0</v>
      </c>
      <c r="K13" s="405"/>
    </row>
    <row r="14" spans="1:11" ht="15.75" thickBot="1" x14ac:dyDescent="0.3">
      <c r="B14" s="501" t="s">
        <v>766</v>
      </c>
      <c r="C14" s="464" t="s">
        <v>851</v>
      </c>
      <c r="D14" s="486">
        <v>4804.3924501051388</v>
      </c>
      <c r="E14" s="486">
        <v>4.2435094560257003</v>
      </c>
      <c r="F14" s="486">
        <v>4.2435094560257003</v>
      </c>
      <c r="G14" s="486">
        <v>17.173494059391889</v>
      </c>
      <c r="H14" s="486">
        <v>11.44805958372603</v>
      </c>
      <c r="I14" s="486">
        <v>0.46537519405052868</v>
      </c>
      <c r="K14" s="405"/>
    </row>
    <row r="15" spans="1:11" ht="15.75" thickBot="1" x14ac:dyDescent="0.3">
      <c r="B15" s="501" t="s">
        <v>768</v>
      </c>
      <c r="C15" s="464" t="s">
        <v>852</v>
      </c>
      <c r="D15" s="486">
        <v>3205.2722470785225</v>
      </c>
      <c r="E15" s="486">
        <v>18.179834633088898</v>
      </c>
      <c r="F15" s="486">
        <v>18.179834633088898</v>
      </c>
      <c r="G15" s="486">
        <v>1.3800741532195</v>
      </c>
      <c r="H15" s="486">
        <v>6.7552467367271118</v>
      </c>
      <c r="I15" s="486">
        <v>1.6758320082678226</v>
      </c>
      <c r="K15" s="405"/>
    </row>
    <row r="16" spans="1:11" ht="15.75" thickBot="1" x14ac:dyDescent="0.3">
      <c r="B16" s="501" t="s">
        <v>770</v>
      </c>
      <c r="C16" s="464" t="s">
        <v>853</v>
      </c>
      <c r="D16" s="486">
        <v>666.72548526456285</v>
      </c>
      <c r="E16" s="486">
        <v>3.3693025018475002</v>
      </c>
      <c r="F16" s="486">
        <v>3.3693025018475002</v>
      </c>
      <c r="G16" s="486">
        <v>0</v>
      </c>
      <c r="H16" s="486">
        <v>1.3433619304554401</v>
      </c>
      <c r="I16" s="486">
        <v>0.45986904517641081</v>
      </c>
      <c r="K16" s="405"/>
    </row>
    <row r="17" spans="2:11" ht="15.75" thickBot="1" x14ac:dyDescent="0.3">
      <c r="B17" s="502" t="s">
        <v>772</v>
      </c>
      <c r="C17" s="464" t="s">
        <v>854</v>
      </c>
      <c r="D17" s="486">
        <v>2189.7241030453574</v>
      </c>
      <c r="E17" s="486">
        <v>22.203743374646596</v>
      </c>
      <c r="F17" s="486">
        <v>22.203743374646596</v>
      </c>
      <c r="G17" s="486">
        <v>0</v>
      </c>
      <c r="H17" s="486">
        <v>4.2304905233310546</v>
      </c>
      <c r="I17" s="486">
        <v>0.58337597065984292</v>
      </c>
      <c r="K17" s="405"/>
    </row>
    <row r="18" spans="2:11" ht="15.75" thickBot="1" x14ac:dyDescent="0.3">
      <c r="B18" s="501" t="s">
        <v>774</v>
      </c>
      <c r="C18" s="464" t="s">
        <v>855</v>
      </c>
      <c r="D18" s="486">
        <v>246.46790448528472</v>
      </c>
      <c r="E18" s="486">
        <v>0</v>
      </c>
      <c r="F18" s="486">
        <v>0</v>
      </c>
      <c r="G18" s="486">
        <v>0</v>
      </c>
      <c r="H18" s="486">
        <v>0.63603224645777645</v>
      </c>
      <c r="I18" s="486">
        <v>0</v>
      </c>
      <c r="K18" s="405"/>
    </row>
    <row r="19" spans="2:11" ht="15.75" thickBot="1" x14ac:dyDescent="0.3">
      <c r="B19" s="501" t="s">
        <v>775</v>
      </c>
      <c r="C19" s="464" t="s">
        <v>856</v>
      </c>
      <c r="D19" s="486">
        <v>4247.6879353694667</v>
      </c>
      <c r="E19" s="503">
        <v>6.6221995118311998</v>
      </c>
      <c r="F19" s="504">
        <v>6.6221995118311998</v>
      </c>
      <c r="G19" s="486">
        <v>6.6948952778621003</v>
      </c>
      <c r="H19" s="486">
        <v>9.4596825814314549</v>
      </c>
      <c r="I19" s="486">
        <v>1.0148114941903414</v>
      </c>
      <c r="K19" s="405"/>
    </row>
    <row r="20" spans="2:11" ht="15.75" thickBot="1" x14ac:dyDescent="0.3">
      <c r="B20" s="501" t="s">
        <v>776</v>
      </c>
      <c r="C20" s="464" t="s">
        <v>857</v>
      </c>
      <c r="D20" s="486">
        <v>67811.96247567056</v>
      </c>
      <c r="E20" s="486">
        <v>456.34060096044777</v>
      </c>
      <c r="F20" s="486">
        <v>456.34060096044777</v>
      </c>
      <c r="G20" s="486">
        <v>0</v>
      </c>
      <c r="H20" s="486">
        <v>153.10971462441708</v>
      </c>
      <c r="I20" s="486">
        <v>22.621018002138882</v>
      </c>
      <c r="K20" s="405"/>
    </row>
    <row r="21" spans="2:11" ht="15.75" thickBot="1" x14ac:dyDescent="0.3">
      <c r="B21" s="501" t="s">
        <v>777</v>
      </c>
      <c r="C21" s="464" t="s">
        <v>858</v>
      </c>
      <c r="D21" s="486">
        <v>1053.9967826443146</v>
      </c>
      <c r="E21" s="486">
        <v>5.0529467788776516</v>
      </c>
      <c r="F21" s="486">
        <v>5.0529467788776516</v>
      </c>
      <c r="G21" s="486">
        <v>2.4972193850187998</v>
      </c>
      <c r="H21" s="486">
        <v>2.895039657826997</v>
      </c>
      <c r="I21" s="486">
        <v>0.68491957497724221</v>
      </c>
      <c r="K21" s="405"/>
    </row>
    <row r="22" spans="2:11" ht="15.75" thickBot="1" x14ac:dyDescent="0.3">
      <c r="B22" s="501" t="s">
        <v>778</v>
      </c>
      <c r="C22" s="464" t="s">
        <v>859</v>
      </c>
      <c r="D22" s="486">
        <v>1673.16865845594</v>
      </c>
      <c r="E22" s="486">
        <v>12.336909232091349</v>
      </c>
      <c r="F22" s="486">
        <v>12.336909232091349</v>
      </c>
      <c r="G22" s="486">
        <v>0</v>
      </c>
      <c r="H22" s="486">
        <v>4.1383508693002478</v>
      </c>
      <c r="I22" s="486">
        <v>0.88048335285676416</v>
      </c>
      <c r="K22" s="405"/>
    </row>
    <row r="23" spans="2:11" ht="30.75" thickBot="1" x14ac:dyDescent="0.3">
      <c r="B23" s="502" t="s">
        <v>779</v>
      </c>
      <c r="C23" s="464" t="s">
        <v>860</v>
      </c>
      <c r="D23" s="486">
        <v>23.948641887228998</v>
      </c>
      <c r="E23" s="486">
        <v>0</v>
      </c>
      <c r="F23" s="486">
        <v>0</v>
      </c>
      <c r="G23" s="486">
        <v>0</v>
      </c>
      <c r="H23" s="486">
        <v>0</v>
      </c>
      <c r="I23" s="486">
        <v>0</v>
      </c>
      <c r="K23" s="405"/>
    </row>
    <row r="24" spans="2:11" ht="15.75" thickBot="1" x14ac:dyDescent="0.3">
      <c r="B24" s="501" t="s">
        <v>781</v>
      </c>
      <c r="C24" s="464" t="s">
        <v>861</v>
      </c>
      <c r="D24" s="486">
        <v>927.45878455224897</v>
      </c>
      <c r="E24" s="486">
        <v>0</v>
      </c>
      <c r="F24" s="486">
        <v>0</v>
      </c>
      <c r="G24" s="486">
        <v>0</v>
      </c>
      <c r="H24" s="486">
        <v>1.3851521927754282</v>
      </c>
      <c r="I24" s="486">
        <v>0</v>
      </c>
      <c r="K24" s="405"/>
    </row>
    <row r="25" spans="2:11" ht="30.75" thickBot="1" x14ac:dyDescent="0.3">
      <c r="B25" s="501" t="s">
        <v>782</v>
      </c>
      <c r="C25" s="464" t="s">
        <v>862</v>
      </c>
      <c r="D25" s="486">
        <v>1142.3152569964361</v>
      </c>
      <c r="E25" s="486">
        <v>1.1736487324486</v>
      </c>
      <c r="F25" s="486">
        <v>1.1736487324486</v>
      </c>
      <c r="G25" s="486">
        <v>0</v>
      </c>
      <c r="H25" s="486">
        <v>1.794645551212076</v>
      </c>
      <c r="I25" s="486">
        <v>5.2414007373286775E-2</v>
      </c>
      <c r="K25" s="405"/>
    </row>
    <row r="26" spans="2:11" ht="15.75" thickBot="1" x14ac:dyDescent="0.3">
      <c r="B26" s="501" t="s">
        <v>783</v>
      </c>
      <c r="C26" s="464" t="s">
        <v>863</v>
      </c>
      <c r="D26" s="486">
        <v>682.13259464227053</v>
      </c>
      <c r="E26" s="486">
        <v>5.2660679777104837</v>
      </c>
      <c r="F26" s="486">
        <v>5.2660679777104837</v>
      </c>
      <c r="G26" s="486">
        <v>0</v>
      </c>
      <c r="H26" s="486">
        <v>1.4997173146283469</v>
      </c>
      <c r="I26" s="486">
        <v>0.43909514599057375</v>
      </c>
      <c r="K26" s="405"/>
    </row>
    <row r="27" spans="2:11" ht="15.75" thickBot="1" x14ac:dyDescent="0.3">
      <c r="B27" s="501" t="s">
        <v>784</v>
      </c>
      <c r="C27" s="464" t="s">
        <v>864</v>
      </c>
      <c r="D27" s="486">
        <v>1486.4623531107484</v>
      </c>
      <c r="E27" s="486">
        <v>19.150868200264298</v>
      </c>
      <c r="F27" s="486">
        <v>19.150868200264298</v>
      </c>
      <c r="G27" s="486">
        <v>4.6166957999999996</v>
      </c>
      <c r="H27" s="486">
        <v>3.3863454791669927</v>
      </c>
      <c r="I27" s="486">
        <v>0</v>
      </c>
      <c r="K27" s="405"/>
    </row>
    <row r="28" spans="2:11" ht="15.75" thickBot="1" x14ac:dyDescent="0.3">
      <c r="B28" s="505" t="s">
        <v>785</v>
      </c>
      <c r="C28" s="471" t="s">
        <v>147</v>
      </c>
      <c r="D28" s="506">
        <v>174079.95567785492</v>
      </c>
      <c r="E28" s="506">
        <v>674.57701695300136</v>
      </c>
      <c r="F28" s="506">
        <v>674.57701695300136</v>
      </c>
      <c r="G28" s="506">
        <v>1489.1992447365556</v>
      </c>
      <c r="H28" s="506">
        <v>330.13364915105092</v>
      </c>
      <c r="I28" s="506">
        <v>34.973615212248028</v>
      </c>
      <c r="K28" s="405"/>
    </row>
    <row r="30" spans="2:11" x14ac:dyDescent="0.25">
      <c r="D30" s="405"/>
    </row>
    <row r="31" spans="2:11" x14ac:dyDescent="0.25">
      <c r="E31" s="405"/>
    </row>
  </sheetData>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fitToWidth="0" orientation="landscape" r:id="rId1"/>
  <headerFooter>
    <oddHeader>&amp;CDA
Bilag XV</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460432-E139-4F09-84EF-8654F4E630EB}">
  <sheetPr codeName="Ark3">
    <tabColor theme="4" tint="0.79998168889431442"/>
  </sheetPr>
  <dimension ref="A1:G134"/>
  <sheetViews>
    <sheetView showGridLines="0" zoomScaleNormal="100" workbookViewId="0"/>
  </sheetViews>
  <sheetFormatPr defaultColWidth="9.140625" defaultRowHeight="15" x14ac:dyDescent="0.25"/>
  <cols>
    <col min="1" max="1" width="9.140625" style="383" customWidth="1"/>
    <col min="2" max="2" width="10.5703125" style="3" customWidth="1"/>
    <col min="3" max="3" width="69" style="3" customWidth="1"/>
    <col min="4" max="4" width="13.85546875" style="3" customWidth="1"/>
    <col min="5" max="5" width="14.140625" style="3" customWidth="1"/>
    <col min="6" max="6" width="20.85546875" style="3" customWidth="1"/>
    <col min="7" max="7" width="9.140625" style="3" customWidth="1"/>
    <col min="8" max="16384" width="9.140625" style="3"/>
  </cols>
  <sheetData>
    <row r="1" spans="1:6" x14ac:dyDescent="0.25">
      <c r="A1" s="9"/>
      <c r="B1" s="3" t="s">
        <v>115</v>
      </c>
      <c r="C1" s="3" t="s">
        <v>1892</v>
      </c>
      <c r="D1" s="2"/>
      <c r="E1" s="2"/>
      <c r="F1" s="2"/>
    </row>
    <row r="2" spans="1:6" ht="18.75" x14ac:dyDescent="0.3">
      <c r="A2" s="9"/>
      <c r="B2" s="584" t="s">
        <v>116</v>
      </c>
      <c r="C2" s="299"/>
      <c r="D2" s="299"/>
      <c r="E2" s="299"/>
      <c r="F2" s="299"/>
    </row>
    <row r="3" spans="1:6" x14ac:dyDescent="0.25">
      <c r="A3" s="9"/>
    </row>
    <row r="4" spans="1:6" x14ac:dyDescent="0.25">
      <c r="A4" s="9"/>
    </row>
    <row r="5" spans="1:6" ht="30" customHeight="1" x14ac:dyDescent="0.25">
      <c r="A5" s="9"/>
      <c r="B5" s="1007"/>
      <c r="C5" s="1008"/>
      <c r="D5" s="1005" t="s">
        <v>117</v>
      </c>
      <c r="E5" s="1006"/>
      <c r="F5" s="5" t="s">
        <v>118</v>
      </c>
    </row>
    <row r="6" spans="1:6" x14ac:dyDescent="0.25">
      <c r="A6" s="9"/>
      <c r="B6" s="1007"/>
      <c r="C6" s="1008"/>
      <c r="D6" s="5" t="s">
        <v>119</v>
      </c>
      <c r="E6" s="5" t="s">
        <v>1693</v>
      </c>
      <c r="F6" s="5" t="s">
        <v>1694</v>
      </c>
    </row>
    <row r="7" spans="1:6" x14ac:dyDescent="0.25">
      <c r="A7" s="9"/>
      <c r="B7" s="1009"/>
      <c r="C7" s="1010"/>
      <c r="D7" s="5" t="s">
        <v>1893</v>
      </c>
      <c r="E7" s="5" t="s">
        <v>1695</v>
      </c>
      <c r="F7" s="5" t="s">
        <v>1695</v>
      </c>
    </row>
    <row r="8" spans="1:6" x14ac:dyDescent="0.25">
      <c r="A8" s="9"/>
      <c r="B8" s="5">
        <v>1</v>
      </c>
      <c r="C8" s="6" t="s">
        <v>124</v>
      </c>
      <c r="D8" s="825">
        <v>72157.131565072006</v>
      </c>
      <c r="E8" s="825">
        <v>70963.783498446996</v>
      </c>
      <c r="F8" s="825">
        <v>5772.5705252057605</v>
      </c>
    </row>
    <row r="9" spans="1:6" x14ac:dyDescent="0.25">
      <c r="A9" s="9"/>
      <c r="B9" s="5">
        <v>2</v>
      </c>
      <c r="C9" s="7" t="s">
        <v>125</v>
      </c>
      <c r="D9" s="825">
        <v>51565.194419072002</v>
      </c>
      <c r="E9" s="825">
        <v>51095.987000446999</v>
      </c>
      <c r="F9" s="825">
        <v>4125.2155535257607</v>
      </c>
    </row>
    <row r="10" spans="1:6" ht="15.75" customHeight="1" x14ac:dyDescent="0.25">
      <c r="A10" s="9"/>
      <c r="B10" s="5">
        <v>3</v>
      </c>
      <c r="C10" s="7" t="s">
        <v>126</v>
      </c>
      <c r="D10" s="6"/>
      <c r="E10" s="6"/>
      <c r="F10" s="6"/>
    </row>
    <row r="11" spans="1:6" x14ac:dyDescent="0.25">
      <c r="A11" s="9"/>
      <c r="B11" s="5">
        <v>4</v>
      </c>
      <c r="C11" s="7" t="s">
        <v>127</v>
      </c>
      <c r="D11" s="6"/>
      <c r="E11" s="6"/>
      <c r="F11" s="6"/>
    </row>
    <row r="12" spans="1:6" x14ac:dyDescent="0.25">
      <c r="A12" s="9"/>
      <c r="B12" s="5" t="s">
        <v>128</v>
      </c>
      <c r="C12" s="7" t="s">
        <v>1676</v>
      </c>
      <c r="D12" s="6"/>
      <c r="E12" s="6"/>
      <c r="F12" s="6"/>
    </row>
    <row r="13" spans="1:6" x14ac:dyDescent="0.25">
      <c r="A13" s="9"/>
      <c r="B13" s="5">
        <v>5</v>
      </c>
      <c r="C13" s="7" t="s">
        <v>129</v>
      </c>
      <c r="D13" s="825">
        <v>20591.937146</v>
      </c>
      <c r="E13" s="825">
        <v>19867.796498</v>
      </c>
      <c r="F13" s="825">
        <v>1647.3549716800001</v>
      </c>
    </row>
    <row r="14" spans="1:6" x14ac:dyDescent="0.25">
      <c r="A14" s="9"/>
      <c r="B14" s="5">
        <v>6</v>
      </c>
      <c r="C14" s="6" t="s">
        <v>130</v>
      </c>
      <c r="D14" s="6"/>
      <c r="E14" s="6"/>
      <c r="F14" s="6"/>
    </row>
    <row r="15" spans="1:6" x14ac:dyDescent="0.25">
      <c r="A15" s="9"/>
      <c r="B15" s="5">
        <v>7</v>
      </c>
      <c r="C15" s="7" t="s">
        <v>125</v>
      </c>
      <c r="D15" s="6"/>
      <c r="E15" s="6"/>
      <c r="F15" s="6"/>
    </row>
    <row r="16" spans="1:6" x14ac:dyDescent="0.25">
      <c r="A16" s="9"/>
      <c r="B16" s="5">
        <v>8</v>
      </c>
      <c r="C16" s="7" t="s">
        <v>131</v>
      </c>
      <c r="D16" s="6"/>
      <c r="E16" s="6"/>
      <c r="F16" s="6"/>
    </row>
    <row r="17" spans="1:7" x14ac:dyDescent="0.25">
      <c r="A17" s="9"/>
      <c r="B17" s="5" t="s">
        <v>132</v>
      </c>
      <c r="C17" s="7" t="s">
        <v>133</v>
      </c>
      <c r="D17" s="6"/>
      <c r="E17" s="6"/>
      <c r="F17" s="6"/>
      <c r="G17" s="2"/>
    </row>
    <row r="18" spans="1:7" x14ac:dyDescent="0.25">
      <c r="A18" s="9"/>
      <c r="B18" s="5">
        <v>9</v>
      </c>
      <c r="C18" s="7" t="s">
        <v>134</v>
      </c>
      <c r="D18" s="6"/>
      <c r="E18" s="6"/>
      <c r="F18" s="6"/>
    </row>
    <row r="19" spans="1:7" x14ac:dyDescent="0.25">
      <c r="A19" s="9"/>
      <c r="B19" s="5">
        <v>10</v>
      </c>
      <c r="C19" s="6" t="s">
        <v>1677</v>
      </c>
      <c r="D19" s="6"/>
      <c r="E19" s="6"/>
      <c r="F19" s="6"/>
    </row>
    <row r="20" spans="1:7" x14ac:dyDescent="0.25">
      <c r="A20" s="9"/>
      <c r="B20" s="5" t="s">
        <v>173</v>
      </c>
      <c r="C20" s="6" t="s">
        <v>1678</v>
      </c>
      <c r="D20" s="6"/>
      <c r="E20" s="6"/>
      <c r="F20" s="6"/>
    </row>
    <row r="21" spans="1:7" x14ac:dyDescent="0.25">
      <c r="A21" s="9"/>
      <c r="B21" s="5" t="s">
        <v>1679</v>
      </c>
      <c r="C21" s="6" t="s">
        <v>1680</v>
      </c>
      <c r="D21" s="6"/>
      <c r="E21" s="6"/>
      <c r="F21" s="6"/>
    </row>
    <row r="22" spans="1:7" x14ac:dyDescent="0.25">
      <c r="A22" s="9"/>
      <c r="B22" s="5" t="s">
        <v>1681</v>
      </c>
      <c r="C22" s="6" t="s">
        <v>1682</v>
      </c>
      <c r="D22" s="6"/>
      <c r="E22" s="6"/>
      <c r="F22" s="6"/>
    </row>
    <row r="23" spans="1:7" x14ac:dyDescent="0.25">
      <c r="A23" s="9"/>
      <c r="B23" s="818">
        <v>11</v>
      </c>
      <c r="C23" s="779" t="s">
        <v>135</v>
      </c>
      <c r="D23" s="779"/>
      <c r="E23" s="779"/>
      <c r="F23" s="779"/>
    </row>
    <row r="24" spans="1:7" x14ac:dyDescent="0.25">
      <c r="A24" s="9"/>
      <c r="B24" s="818">
        <v>12</v>
      </c>
      <c r="C24" s="779" t="s">
        <v>135</v>
      </c>
      <c r="D24" s="779"/>
      <c r="E24" s="779"/>
      <c r="F24" s="779"/>
    </row>
    <row r="25" spans="1:7" x14ac:dyDescent="0.25">
      <c r="A25" s="9"/>
      <c r="B25" s="818">
        <v>13</v>
      </c>
      <c r="C25" s="779" t="s">
        <v>135</v>
      </c>
      <c r="D25" s="779"/>
      <c r="E25" s="779"/>
      <c r="F25" s="779"/>
    </row>
    <row r="26" spans="1:7" ht="15" customHeight="1" x14ac:dyDescent="0.25">
      <c r="A26" s="9"/>
      <c r="B26" s="818">
        <v>14</v>
      </c>
      <c r="C26" s="779" t="s">
        <v>135</v>
      </c>
      <c r="D26" s="779"/>
      <c r="E26" s="779"/>
      <c r="F26" s="779"/>
    </row>
    <row r="27" spans="1:7" x14ac:dyDescent="0.25">
      <c r="A27" s="9"/>
      <c r="B27" s="5">
        <v>15</v>
      </c>
      <c r="C27" s="6" t="s">
        <v>136</v>
      </c>
      <c r="D27" s="6"/>
      <c r="E27" s="6"/>
      <c r="F27" s="6"/>
    </row>
    <row r="28" spans="1:7" x14ac:dyDescent="0.25">
      <c r="A28" s="9"/>
      <c r="B28" s="5">
        <v>16</v>
      </c>
      <c r="C28" s="6" t="s">
        <v>137</v>
      </c>
      <c r="D28" s="6"/>
      <c r="E28" s="6"/>
      <c r="F28" s="6"/>
    </row>
    <row r="29" spans="1:7" x14ac:dyDescent="0.25">
      <c r="A29" s="9"/>
      <c r="B29" s="5">
        <v>17</v>
      </c>
      <c r="C29" s="7" t="s">
        <v>138</v>
      </c>
      <c r="D29" s="6"/>
      <c r="E29" s="6"/>
      <c r="F29" s="6"/>
    </row>
    <row r="30" spans="1:7" x14ac:dyDescent="0.25">
      <c r="A30" s="9"/>
      <c r="B30" s="5">
        <v>18</v>
      </c>
      <c r="C30" s="7" t="s">
        <v>139</v>
      </c>
      <c r="D30" s="6"/>
      <c r="E30" s="6"/>
      <c r="F30" s="6"/>
    </row>
    <row r="31" spans="1:7" x14ac:dyDescent="0.25">
      <c r="A31" s="9"/>
      <c r="B31" s="5">
        <v>19</v>
      </c>
      <c r="C31" s="7" t="s">
        <v>140</v>
      </c>
      <c r="D31" s="6"/>
      <c r="E31" s="6"/>
      <c r="F31" s="6"/>
    </row>
    <row r="32" spans="1:7" x14ac:dyDescent="0.25">
      <c r="A32" s="9"/>
      <c r="B32" s="5" t="s">
        <v>141</v>
      </c>
      <c r="C32" s="7" t="s">
        <v>142</v>
      </c>
      <c r="D32" s="6"/>
      <c r="E32" s="6"/>
      <c r="F32" s="6"/>
    </row>
    <row r="33" spans="1:6" x14ac:dyDescent="0.25">
      <c r="A33" s="9"/>
      <c r="B33" s="5">
        <v>20</v>
      </c>
      <c r="C33" s="6" t="s">
        <v>143</v>
      </c>
      <c r="D33" s="334">
        <v>1950.33366478471</v>
      </c>
      <c r="E33" s="334">
        <v>2563.70658632907</v>
      </c>
      <c r="F33" s="334">
        <v>156.0266931827768</v>
      </c>
    </row>
    <row r="34" spans="1:6" x14ac:dyDescent="0.25">
      <c r="A34" s="9"/>
      <c r="B34" s="815">
        <v>21</v>
      </c>
      <c r="C34" s="819" t="s">
        <v>1683</v>
      </c>
      <c r="D34" s="826">
        <v>1950.33366478471</v>
      </c>
      <c r="E34" s="826">
        <v>2563.70658632907</v>
      </c>
      <c r="F34" s="826">
        <v>156.0266931827768</v>
      </c>
    </row>
    <row r="35" spans="1:6" x14ac:dyDescent="0.25">
      <c r="B35" s="820" t="s">
        <v>1684</v>
      </c>
      <c r="C35" s="821" t="s">
        <v>1685</v>
      </c>
      <c r="D35" s="821"/>
      <c r="E35" s="821"/>
      <c r="F35" s="821"/>
    </row>
    <row r="36" spans="1:6" x14ac:dyDescent="0.25">
      <c r="A36" s="14"/>
      <c r="B36" s="820">
        <v>22</v>
      </c>
      <c r="C36" s="821" t="s">
        <v>1686</v>
      </c>
      <c r="D36" s="821"/>
      <c r="E36" s="821"/>
      <c r="F36" s="821"/>
    </row>
    <row r="37" spans="1:6" x14ac:dyDescent="0.25">
      <c r="A37" s="14"/>
      <c r="B37" s="5" t="s">
        <v>144</v>
      </c>
      <c r="C37" s="6" t="s">
        <v>145</v>
      </c>
      <c r="D37" s="6"/>
      <c r="E37" s="6"/>
      <c r="F37" s="6"/>
    </row>
    <row r="38" spans="1:6" x14ac:dyDescent="0.25">
      <c r="A38" s="14"/>
      <c r="B38" s="5">
        <v>23</v>
      </c>
      <c r="C38" s="6" t="s">
        <v>1687</v>
      </c>
      <c r="D38" s="6"/>
      <c r="E38" s="6"/>
      <c r="F38" s="6"/>
    </row>
    <row r="39" spans="1:6" x14ac:dyDescent="0.25">
      <c r="A39" s="14"/>
      <c r="B39" s="5">
        <v>24</v>
      </c>
      <c r="C39" s="6" t="s">
        <v>310</v>
      </c>
      <c r="D39" s="825">
        <v>4797.1748243416596</v>
      </c>
      <c r="E39" s="825">
        <v>4797.1748243416596</v>
      </c>
      <c r="F39" s="825">
        <v>383.77398594733279</v>
      </c>
    </row>
    <row r="40" spans="1:6" x14ac:dyDescent="0.25">
      <c r="A40" s="14"/>
      <c r="B40" s="5" t="s">
        <v>1688</v>
      </c>
      <c r="C40" s="6" t="s">
        <v>1689</v>
      </c>
      <c r="D40" s="6"/>
      <c r="E40" s="6"/>
      <c r="F40" s="6"/>
    </row>
    <row r="41" spans="1:6" ht="30" x14ac:dyDescent="0.25">
      <c r="A41" s="14"/>
      <c r="B41" s="5">
        <v>25</v>
      </c>
      <c r="C41" s="119" t="s">
        <v>146</v>
      </c>
      <c r="D41" s="6"/>
      <c r="E41" s="6"/>
      <c r="F41" s="6"/>
    </row>
    <row r="42" spans="1:6" x14ac:dyDescent="0.25">
      <c r="A42" s="9"/>
      <c r="B42" s="5">
        <v>26</v>
      </c>
      <c r="C42" s="822" t="s">
        <v>1690</v>
      </c>
      <c r="D42" s="827">
        <v>0</v>
      </c>
      <c r="E42" s="827">
        <v>0</v>
      </c>
      <c r="F42" s="823"/>
    </row>
    <row r="43" spans="1:6" x14ac:dyDescent="0.25">
      <c r="A43" s="9"/>
      <c r="B43" s="5">
        <v>27</v>
      </c>
      <c r="C43" s="824" t="s">
        <v>1691</v>
      </c>
      <c r="D43" s="6"/>
      <c r="E43" s="6"/>
      <c r="F43" s="823"/>
    </row>
    <row r="44" spans="1:6" x14ac:dyDescent="0.25">
      <c r="A44" s="9"/>
      <c r="B44" s="5">
        <v>28</v>
      </c>
      <c r="C44" s="824" t="s">
        <v>1692</v>
      </c>
      <c r="D44" s="6"/>
      <c r="E44" s="6"/>
      <c r="F44" s="823"/>
    </row>
    <row r="45" spans="1:6" x14ac:dyDescent="0.25">
      <c r="A45" s="9"/>
      <c r="B45" s="626">
        <v>29</v>
      </c>
      <c r="C45" s="8" t="s">
        <v>147</v>
      </c>
      <c r="D45" s="335">
        <v>78904.640054198404</v>
      </c>
      <c r="E45" s="335">
        <v>78324.664909117739</v>
      </c>
      <c r="F45" s="335">
        <v>6312.3712043358728</v>
      </c>
    </row>
    <row r="46" spans="1:6" x14ac:dyDescent="0.25">
      <c r="A46" s="9"/>
    </row>
    <row r="47" spans="1:6" x14ac:dyDescent="0.25">
      <c r="A47" s="9"/>
    </row>
    <row r="48" spans="1:6" x14ac:dyDescent="0.25">
      <c r="A48" s="9"/>
    </row>
    <row r="49" spans="1:1" x14ac:dyDescent="0.25">
      <c r="A49" s="9"/>
    </row>
    <row r="50" spans="1:1" x14ac:dyDescent="0.25">
      <c r="A50" s="9"/>
    </row>
    <row r="51" spans="1:1" x14ac:dyDescent="0.25">
      <c r="A51" s="9"/>
    </row>
    <row r="52" spans="1:1" x14ac:dyDescent="0.25">
      <c r="A52" s="9"/>
    </row>
    <row r="53" spans="1:1" x14ac:dyDescent="0.25">
      <c r="A53" s="9"/>
    </row>
    <row r="54" spans="1:1" x14ac:dyDescent="0.25">
      <c r="A54" s="9"/>
    </row>
    <row r="55" spans="1:1" x14ac:dyDescent="0.25">
      <c r="A55" s="9"/>
    </row>
    <row r="56" spans="1:1" x14ac:dyDescent="0.25">
      <c r="A56" s="9"/>
    </row>
    <row r="57" spans="1:1" x14ac:dyDescent="0.25">
      <c r="A57" s="9"/>
    </row>
    <row r="58" spans="1:1" x14ac:dyDescent="0.25">
      <c r="A58" s="9"/>
    </row>
    <row r="59" spans="1:1" x14ac:dyDescent="0.25">
      <c r="A59" s="9"/>
    </row>
    <row r="60" spans="1:1" x14ac:dyDescent="0.25">
      <c r="A60" s="9"/>
    </row>
    <row r="61" spans="1:1" x14ac:dyDescent="0.25">
      <c r="A61" s="9"/>
    </row>
    <row r="62" spans="1:1" x14ac:dyDescent="0.25">
      <c r="A62" s="9"/>
    </row>
    <row r="63" spans="1:1" x14ac:dyDescent="0.25">
      <c r="A63" s="9"/>
    </row>
    <row r="64" spans="1:1" x14ac:dyDescent="0.25">
      <c r="A64" s="9"/>
    </row>
    <row r="65" spans="1:1" x14ac:dyDescent="0.25">
      <c r="A65" s="9"/>
    </row>
    <row r="66" spans="1:1" x14ac:dyDescent="0.25">
      <c r="A66" s="9"/>
    </row>
    <row r="67" spans="1:1" x14ac:dyDescent="0.25">
      <c r="A67" s="9"/>
    </row>
    <row r="68" spans="1:1" x14ac:dyDescent="0.25">
      <c r="A68" s="9"/>
    </row>
    <row r="69" spans="1:1" x14ac:dyDescent="0.25">
      <c r="A69" s="9"/>
    </row>
    <row r="70" spans="1:1" x14ac:dyDescent="0.25">
      <c r="A70" s="9"/>
    </row>
    <row r="71" spans="1:1" x14ac:dyDescent="0.25">
      <c r="A71" s="9"/>
    </row>
    <row r="72" spans="1:1" x14ac:dyDescent="0.25">
      <c r="A72" s="9"/>
    </row>
    <row r="73" spans="1:1" x14ac:dyDescent="0.25">
      <c r="A73" s="9"/>
    </row>
    <row r="74" spans="1:1" x14ac:dyDescent="0.25">
      <c r="A74" s="9"/>
    </row>
    <row r="75" spans="1:1" x14ac:dyDescent="0.25">
      <c r="A75" s="9"/>
    </row>
    <row r="76" spans="1:1" x14ac:dyDescent="0.25">
      <c r="A76" s="9"/>
    </row>
    <row r="77" spans="1:1" x14ac:dyDescent="0.25">
      <c r="A77" s="9"/>
    </row>
    <row r="78" spans="1:1" x14ac:dyDescent="0.25">
      <c r="A78" s="9"/>
    </row>
    <row r="79" spans="1:1" x14ac:dyDescent="0.25">
      <c r="A79" s="9"/>
    </row>
    <row r="80" spans="1:1" x14ac:dyDescent="0.25">
      <c r="A80" s="9"/>
    </row>
    <row r="81" spans="1:1" x14ac:dyDescent="0.25">
      <c r="A81" s="9"/>
    </row>
    <row r="82" spans="1:1" x14ac:dyDescent="0.25">
      <c r="A82" s="9"/>
    </row>
    <row r="83" spans="1:1" x14ac:dyDescent="0.25">
      <c r="A83" s="9"/>
    </row>
    <row r="84" spans="1:1" x14ac:dyDescent="0.25">
      <c r="A84" s="9"/>
    </row>
    <row r="85" spans="1:1" x14ac:dyDescent="0.25">
      <c r="A85" s="9"/>
    </row>
    <row r="86" spans="1:1" x14ac:dyDescent="0.25">
      <c r="A86" s="9"/>
    </row>
    <row r="87" spans="1:1" x14ac:dyDescent="0.25">
      <c r="A87" s="9"/>
    </row>
    <row r="88" spans="1:1" x14ac:dyDescent="0.25">
      <c r="A88" s="9"/>
    </row>
    <row r="89" spans="1:1" x14ac:dyDescent="0.25">
      <c r="A89" s="9"/>
    </row>
    <row r="90" spans="1:1" x14ac:dyDescent="0.25">
      <c r="A90" s="9"/>
    </row>
    <row r="91" spans="1:1" x14ac:dyDescent="0.25">
      <c r="A91" s="9"/>
    </row>
    <row r="92" spans="1:1" x14ac:dyDescent="0.25">
      <c r="A92" s="9"/>
    </row>
    <row r="93" spans="1:1" x14ac:dyDescent="0.25">
      <c r="A93" s="9"/>
    </row>
    <row r="94" spans="1:1" x14ac:dyDescent="0.25">
      <c r="A94" s="9"/>
    </row>
    <row r="95" spans="1:1" x14ac:dyDescent="0.25">
      <c r="A95" s="9"/>
    </row>
    <row r="96" spans="1:1" x14ac:dyDescent="0.25">
      <c r="A96" s="9"/>
    </row>
    <row r="97" spans="1:1" x14ac:dyDescent="0.25">
      <c r="A97" s="9"/>
    </row>
    <row r="98" spans="1:1" x14ac:dyDescent="0.25">
      <c r="A98" s="9"/>
    </row>
    <row r="99" spans="1:1" x14ac:dyDescent="0.25">
      <c r="A99" s="9"/>
    </row>
    <row r="100" spans="1:1" x14ac:dyDescent="0.25">
      <c r="A100" s="9"/>
    </row>
    <row r="101" spans="1:1" x14ac:dyDescent="0.25">
      <c r="A101" s="9"/>
    </row>
    <row r="102" spans="1:1" x14ac:dyDescent="0.25">
      <c r="A102" s="9"/>
    </row>
    <row r="103" spans="1:1" x14ac:dyDescent="0.25">
      <c r="A103" s="9"/>
    </row>
    <row r="104" spans="1:1" x14ac:dyDescent="0.25">
      <c r="A104" s="9"/>
    </row>
    <row r="105" spans="1:1" x14ac:dyDescent="0.25">
      <c r="A105" s="9"/>
    </row>
    <row r="106" spans="1:1" x14ac:dyDescent="0.25">
      <c r="A106" s="9"/>
    </row>
    <row r="107" spans="1:1" x14ac:dyDescent="0.25">
      <c r="A107" s="9"/>
    </row>
    <row r="108" spans="1:1" x14ac:dyDescent="0.25">
      <c r="A108" s="9"/>
    </row>
    <row r="109" spans="1:1" x14ac:dyDescent="0.25">
      <c r="A109" s="9"/>
    </row>
    <row r="110" spans="1:1" x14ac:dyDescent="0.25">
      <c r="A110" s="9"/>
    </row>
    <row r="111" spans="1:1" x14ac:dyDescent="0.25">
      <c r="A111" s="9"/>
    </row>
    <row r="112" spans="1:1" x14ac:dyDescent="0.25">
      <c r="A112" s="9"/>
    </row>
    <row r="113" spans="1:1" x14ac:dyDescent="0.25">
      <c r="A113" s="9"/>
    </row>
    <row r="114" spans="1:1" x14ac:dyDescent="0.25">
      <c r="A114" s="9"/>
    </row>
    <row r="115" spans="1:1" x14ac:dyDescent="0.25">
      <c r="A115" s="9"/>
    </row>
    <row r="116" spans="1:1" x14ac:dyDescent="0.25">
      <c r="A116" s="9"/>
    </row>
    <row r="117" spans="1:1" x14ac:dyDescent="0.25">
      <c r="A117" s="9"/>
    </row>
    <row r="118" spans="1:1" x14ac:dyDescent="0.25">
      <c r="A118" s="9"/>
    </row>
    <row r="119" spans="1:1" x14ac:dyDescent="0.25">
      <c r="A119" s="9"/>
    </row>
    <row r="120" spans="1:1" x14ac:dyDescent="0.25">
      <c r="A120" s="9"/>
    </row>
    <row r="121" spans="1:1" x14ac:dyDescent="0.25">
      <c r="A121" s="9"/>
    </row>
    <row r="122" spans="1:1" x14ac:dyDescent="0.25">
      <c r="A122" s="9"/>
    </row>
    <row r="123" spans="1:1" x14ac:dyDescent="0.25">
      <c r="A123" s="9"/>
    </row>
    <row r="124" spans="1:1" x14ac:dyDescent="0.25">
      <c r="A124" s="9"/>
    </row>
    <row r="125" spans="1:1" x14ac:dyDescent="0.25">
      <c r="A125" s="9"/>
    </row>
    <row r="126" spans="1:1" x14ac:dyDescent="0.25">
      <c r="A126" s="9"/>
    </row>
    <row r="127" spans="1:1" x14ac:dyDescent="0.25">
      <c r="A127" s="9"/>
    </row>
    <row r="128" spans="1:1" x14ac:dyDescent="0.25">
      <c r="A128" s="9"/>
    </row>
    <row r="129" spans="1:1" x14ac:dyDescent="0.25">
      <c r="A129" s="9"/>
    </row>
    <row r="130" spans="1:1" x14ac:dyDescent="0.25">
      <c r="A130" s="9"/>
    </row>
    <row r="131" spans="1:1" x14ac:dyDescent="0.25">
      <c r="A131" s="9"/>
    </row>
    <row r="132" spans="1:1" x14ac:dyDescent="0.25">
      <c r="A132" s="9"/>
    </row>
    <row r="133" spans="1:1" x14ac:dyDescent="0.25">
      <c r="A133" s="9"/>
    </row>
    <row r="134" spans="1:1" x14ac:dyDescent="0.25">
      <c r="A134" s="9"/>
    </row>
  </sheetData>
  <mergeCells count="2">
    <mergeCell ref="D5:E5"/>
    <mergeCell ref="B5:C7"/>
  </mergeCells>
  <pageMargins left="0.7" right="0.7" top="0.75" bottom="0.75" header="0.3" footer="0.3"/>
  <pageSetup paperSize="9" orientation="landscape" r:id="rId1"/>
  <headerFooter>
    <oddHeader>&amp;CDA
Bilag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06F65B-6053-430F-803A-F9858072696E}">
  <sheetPr codeName="Ark29">
    <tabColor theme="5" tint="0.39997558519241921"/>
  </sheetPr>
  <dimension ref="A1:O22"/>
  <sheetViews>
    <sheetView showGridLines="0" zoomScaleNormal="100" workbookViewId="0"/>
  </sheetViews>
  <sheetFormatPr defaultColWidth="9.140625" defaultRowHeight="15" x14ac:dyDescent="0.25"/>
  <cols>
    <col min="1" max="1" width="9.140625" style="383" customWidth="1"/>
    <col min="2" max="2" width="12.140625" style="383" customWidth="1"/>
    <col min="3" max="3" width="34.85546875" style="383" customWidth="1"/>
    <col min="4" max="4" width="14" style="383" customWidth="1"/>
    <col min="5" max="5" width="15.28515625" style="383" customWidth="1"/>
    <col min="6" max="6" width="12.28515625" style="383" customWidth="1"/>
    <col min="7" max="7" width="12.5703125" style="383" customWidth="1"/>
    <col min="8" max="8" width="19.28515625" style="383" customWidth="1"/>
    <col min="9" max="9" width="18" style="383" customWidth="1"/>
    <col min="10" max="15" width="14.7109375" style="383" customWidth="1"/>
    <col min="16" max="16384" width="9.140625" style="383"/>
  </cols>
  <sheetData>
    <row r="1" spans="1:15" x14ac:dyDescent="0.25">
      <c r="A1" s="9"/>
      <c r="B1" s="3" t="s">
        <v>115</v>
      </c>
      <c r="C1" s="3" t="s">
        <v>5</v>
      </c>
    </row>
    <row r="2" spans="1:15" ht="18.75" x14ac:dyDescent="0.25">
      <c r="B2" s="496" t="s">
        <v>29</v>
      </c>
      <c r="C2" s="404"/>
      <c r="D2" s="404"/>
      <c r="E2" s="404"/>
      <c r="F2" s="404"/>
      <c r="G2" s="404"/>
      <c r="H2" s="404"/>
      <c r="I2" s="404"/>
      <c r="J2" s="404"/>
      <c r="K2" s="404"/>
      <c r="L2" s="404"/>
      <c r="M2" s="404"/>
      <c r="N2" s="404"/>
      <c r="O2" s="404"/>
    </row>
    <row r="3" spans="1:15" ht="16.5" thickBot="1" x14ac:dyDescent="0.3">
      <c r="B3" s="83"/>
      <c r="C3" s="117"/>
      <c r="D3" s="117"/>
      <c r="E3" s="117"/>
      <c r="F3" s="117"/>
      <c r="G3" s="117"/>
      <c r="H3" s="117"/>
      <c r="I3" s="117"/>
      <c r="J3" s="117"/>
      <c r="K3" s="117"/>
      <c r="L3" s="117"/>
      <c r="M3" s="117"/>
      <c r="N3" s="117"/>
      <c r="O3" s="117"/>
    </row>
    <row r="4" spans="1:15" ht="15.75" thickBot="1" x14ac:dyDescent="0.3">
      <c r="B4" s="42"/>
      <c r="C4" s="472"/>
      <c r="D4" s="473" t="s">
        <v>119</v>
      </c>
      <c r="E4" s="474" t="s">
        <v>120</v>
      </c>
      <c r="F4" s="474" t="s">
        <v>121</v>
      </c>
      <c r="G4" s="474" t="s">
        <v>206</v>
      </c>
      <c r="H4" s="474" t="s">
        <v>207</v>
      </c>
      <c r="I4" s="474" t="s">
        <v>208</v>
      </c>
      <c r="J4" s="474" t="s">
        <v>209</v>
      </c>
      <c r="K4" s="474" t="s">
        <v>291</v>
      </c>
      <c r="L4" s="474" t="s">
        <v>734</v>
      </c>
      <c r="M4" s="474" t="s">
        <v>735</v>
      </c>
      <c r="N4" s="474" t="s">
        <v>736</v>
      </c>
      <c r="O4" s="474" t="s">
        <v>737</v>
      </c>
    </row>
    <row r="5" spans="1:15" ht="15.75" thickBot="1" x14ac:dyDescent="0.3">
      <c r="B5" s="130"/>
      <c r="C5" s="130"/>
      <c r="D5" s="475" t="s">
        <v>757</v>
      </c>
      <c r="E5" s="130"/>
      <c r="F5" s="130"/>
      <c r="G5" s="130"/>
      <c r="H5" s="130"/>
      <c r="I5" s="130"/>
      <c r="J5" s="130"/>
      <c r="K5" s="130"/>
      <c r="L5" s="130"/>
      <c r="M5" s="130"/>
      <c r="N5" s="130"/>
      <c r="O5" s="611"/>
    </row>
    <row r="6" spans="1:15" ht="15.75" thickBot="1" x14ac:dyDescent="0.3">
      <c r="B6" s="130"/>
      <c r="C6" s="130"/>
      <c r="D6" s="476"/>
      <c r="E6" s="477" t="s">
        <v>865</v>
      </c>
      <c r="F6" s="478"/>
      <c r="G6" s="477" t="s">
        <v>866</v>
      </c>
      <c r="H6" s="618"/>
      <c r="I6" s="618"/>
      <c r="J6" s="618"/>
      <c r="K6" s="618"/>
      <c r="L6" s="618"/>
      <c r="M6" s="618"/>
      <c r="N6" s="618"/>
      <c r="O6" s="617"/>
    </row>
    <row r="7" spans="1:15" ht="15.75" customHeight="1" thickBot="1" x14ac:dyDescent="0.3">
      <c r="B7" s="130"/>
      <c r="C7" s="130"/>
      <c r="D7" s="476"/>
      <c r="E7" s="476"/>
      <c r="F7" s="479"/>
      <c r="G7" s="476"/>
      <c r="H7" s="1150" t="s">
        <v>825</v>
      </c>
      <c r="I7" s="1193" t="s">
        <v>867</v>
      </c>
      <c r="J7" s="1194"/>
      <c r="K7" s="1194"/>
      <c r="L7" s="1194"/>
      <c r="M7" s="1194"/>
      <c r="N7" s="1194"/>
      <c r="O7" s="1195"/>
    </row>
    <row r="8" spans="1:15" ht="73.5" customHeight="1" thickBot="1" x14ac:dyDescent="0.3">
      <c r="B8" s="130"/>
      <c r="C8" s="130"/>
      <c r="D8" s="476"/>
      <c r="E8" s="476"/>
      <c r="F8" s="480" t="s">
        <v>868</v>
      </c>
      <c r="G8" s="481"/>
      <c r="H8" s="1151"/>
      <c r="I8" s="482"/>
      <c r="J8" s="609" t="s">
        <v>869</v>
      </c>
      <c r="K8" s="609" t="s">
        <v>870</v>
      </c>
      <c r="L8" s="609" t="s">
        <v>871</v>
      </c>
      <c r="M8" s="609" t="s">
        <v>872</v>
      </c>
      <c r="N8" s="609" t="s">
        <v>873</v>
      </c>
      <c r="O8" s="609" t="s">
        <v>874</v>
      </c>
    </row>
    <row r="9" spans="1:15" ht="15.75" thickBot="1" x14ac:dyDescent="0.3">
      <c r="B9" s="465" t="s">
        <v>756</v>
      </c>
      <c r="C9" s="483" t="s">
        <v>844</v>
      </c>
      <c r="D9" s="484">
        <v>194012</v>
      </c>
      <c r="E9" s="484">
        <v>193095</v>
      </c>
      <c r="F9" s="617"/>
      <c r="G9" s="484">
        <v>917</v>
      </c>
      <c r="H9" s="484">
        <v>512</v>
      </c>
      <c r="I9" s="484">
        <v>405</v>
      </c>
      <c r="J9" s="484">
        <v>186</v>
      </c>
      <c r="K9" s="484">
        <v>163</v>
      </c>
      <c r="L9" s="484">
        <v>50</v>
      </c>
      <c r="M9" s="617">
        <v>6</v>
      </c>
      <c r="N9" s="617"/>
      <c r="O9" s="617"/>
    </row>
    <row r="10" spans="1:15" ht="15.75" thickBot="1" x14ac:dyDescent="0.3">
      <c r="B10" s="468" t="s">
        <v>758</v>
      </c>
      <c r="C10" s="485" t="s">
        <v>875</v>
      </c>
      <c r="D10" s="484">
        <v>194012</v>
      </c>
      <c r="E10" s="484">
        <v>193095</v>
      </c>
      <c r="F10" s="464"/>
      <c r="G10" s="486">
        <v>917</v>
      </c>
      <c r="H10" s="484">
        <v>512</v>
      </c>
      <c r="I10" s="484">
        <v>405</v>
      </c>
      <c r="J10" s="484">
        <v>186</v>
      </c>
      <c r="K10" s="484">
        <v>163</v>
      </c>
      <c r="L10" s="484">
        <v>50</v>
      </c>
      <c r="M10" s="617">
        <v>6</v>
      </c>
      <c r="N10" s="464"/>
      <c r="O10" s="464"/>
    </row>
    <row r="11" spans="1:15" ht="30.75" thickBot="1" x14ac:dyDescent="0.3">
      <c r="B11" s="468" t="s">
        <v>760</v>
      </c>
      <c r="C11" s="487" t="s">
        <v>876</v>
      </c>
      <c r="D11" s="484">
        <v>194012</v>
      </c>
      <c r="E11" s="484">
        <v>193095</v>
      </c>
      <c r="F11" s="464"/>
      <c r="G11" s="486">
        <v>917</v>
      </c>
      <c r="H11" s="484">
        <v>512</v>
      </c>
      <c r="I11" s="484">
        <v>405</v>
      </c>
      <c r="J11" s="484">
        <v>186</v>
      </c>
      <c r="K11" s="484">
        <v>163</v>
      </c>
      <c r="L11" s="484">
        <v>50</v>
      </c>
      <c r="M11" s="617">
        <v>6</v>
      </c>
      <c r="N11" s="464"/>
      <c r="O11" s="464"/>
    </row>
    <row r="12" spans="1:15" ht="65.25" customHeight="1" thickBot="1" x14ac:dyDescent="0.3">
      <c r="B12" s="468" t="s">
        <v>762</v>
      </c>
      <c r="C12" s="488" t="s">
        <v>877</v>
      </c>
      <c r="D12" s="484">
        <v>49594</v>
      </c>
      <c r="E12" s="486">
        <v>49311</v>
      </c>
      <c r="F12" s="489"/>
      <c r="G12" s="464">
        <v>277</v>
      </c>
      <c r="H12" s="464">
        <v>149</v>
      </c>
      <c r="I12" s="464">
        <v>128</v>
      </c>
      <c r="J12" s="489"/>
      <c r="K12" s="489"/>
      <c r="L12" s="489"/>
      <c r="M12" s="489"/>
      <c r="N12" s="489"/>
      <c r="O12" s="489"/>
    </row>
    <row r="13" spans="1:15" ht="65.25" customHeight="1" thickBot="1" x14ac:dyDescent="0.3">
      <c r="B13" s="468" t="s">
        <v>764</v>
      </c>
      <c r="C13" s="488" t="s">
        <v>878</v>
      </c>
      <c r="D13" s="484">
        <v>3402</v>
      </c>
      <c r="E13" s="486">
        <v>3323</v>
      </c>
      <c r="F13" s="489"/>
      <c r="G13" s="464">
        <v>79</v>
      </c>
      <c r="H13" s="464">
        <v>68</v>
      </c>
      <c r="I13" s="464">
        <v>11</v>
      </c>
      <c r="J13" s="489"/>
      <c r="K13" s="489"/>
      <c r="L13" s="489"/>
      <c r="M13" s="489"/>
      <c r="N13" s="489"/>
      <c r="O13" s="489"/>
    </row>
    <row r="14" spans="1:15" ht="65.25" customHeight="1" thickBot="1" x14ac:dyDescent="0.3">
      <c r="B14" s="468" t="s">
        <v>766</v>
      </c>
      <c r="C14" s="488" t="s">
        <v>879</v>
      </c>
      <c r="D14" s="484">
        <v>429</v>
      </c>
      <c r="E14" s="486">
        <v>370</v>
      </c>
      <c r="F14" s="489"/>
      <c r="G14" s="464">
        <v>60</v>
      </c>
      <c r="H14" s="464">
        <v>56</v>
      </c>
      <c r="I14" s="464">
        <v>4</v>
      </c>
      <c r="J14" s="489"/>
      <c r="K14" s="489"/>
      <c r="L14" s="489"/>
      <c r="M14" s="489"/>
      <c r="N14" s="489"/>
      <c r="O14" s="489"/>
    </row>
    <row r="15" spans="1:15" ht="32.25" customHeight="1" thickBot="1" x14ac:dyDescent="0.3">
      <c r="B15" s="467" t="s">
        <v>768</v>
      </c>
      <c r="C15" s="490" t="s">
        <v>880</v>
      </c>
      <c r="D15" s="464">
        <v>385</v>
      </c>
      <c r="E15" s="464">
        <v>321</v>
      </c>
      <c r="F15" s="464"/>
      <c r="G15" s="464">
        <v>64</v>
      </c>
      <c r="H15" s="464">
        <v>46</v>
      </c>
      <c r="I15" s="464">
        <v>18</v>
      </c>
      <c r="J15" s="464">
        <v>3</v>
      </c>
      <c r="K15" s="464">
        <v>9</v>
      </c>
      <c r="L15" s="464">
        <v>5</v>
      </c>
      <c r="M15" s="464">
        <v>1</v>
      </c>
      <c r="N15" s="464"/>
      <c r="O15" s="464"/>
    </row>
    <row r="16" spans="1:15" ht="15.75" thickBot="1" x14ac:dyDescent="0.3">
      <c r="B16" s="467" t="s">
        <v>770</v>
      </c>
      <c r="C16" s="490" t="s">
        <v>881</v>
      </c>
      <c r="D16" s="491"/>
      <c r="E16" s="491"/>
      <c r="F16" s="491"/>
      <c r="G16" s="491"/>
      <c r="H16" s="491"/>
      <c r="I16" s="491"/>
      <c r="J16" s="491"/>
      <c r="K16" s="491"/>
      <c r="L16" s="491"/>
      <c r="M16" s="491"/>
      <c r="N16" s="491"/>
      <c r="O16" s="491"/>
    </row>
    <row r="17" spans="2:15" ht="29.25" customHeight="1" thickBot="1" x14ac:dyDescent="0.3">
      <c r="B17" s="468" t="s">
        <v>772</v>
      </c>
      <c r="C17" s="485" t="s">
        <v>882</v>
      </c>
      <c r="D17" s="485"/>
      <c r="E17" s="492"/>
      <c r="F17" s="492"/>
      <c r="G17" s="492"/>
      <c r="H17" s="492"/>
      <c r="I17" s="492"/>
      <c r="J17" s="125"/>
      <c r="K17" s="125"/>
      <c r="L17" s="125"/>
      <c r="M17" s="125"/>
      <c r="N17" s="125"/>
      <c r="O17" s="125"/>
    </row>
    <row r="18" spans="2:15" ht="15.75" thickBot="1" x14ac:dyDescent="0.3">
      <c r="B18" s="468" t="s">
        <v>774</v>
      </c>
      <c r="C18" s="487" t="s">
        <v>883</v>
      </c>
      <c r="D18" s="485"/>
      <c r="E18" s="492"/>
      <c r="F18" s="492"/>
      <c r="G18" s="492"/>
      <c r="H18" s="492"/>
      <c r="I18" s="492"/>
      <c r="J18" s="125"/>
      <c r="K18" s="125"/>
      <c r="L18" s="125"/>
      <c r="M18" s="125"/>
      <c r="N18" s="125"/>
      <c r="O18" s="125"/>
    </row>
    <row r="19" spans="2:15" ht="15.75" thickBot="1" x14ac:dyDescent="0.3">
      <c r="B19" s="468" t="s">
        <v>775</v>
      </c>
      <c r="C19" s="485" t="s">
        <v>884</v>
      </c>
      <c r="D19" s="485"/>
      <c r="E19" s="492"/>
      <c r="F19" s="492"/>
      <c r="G19" s="492"/>
      <c r="H19" s="492"/>
      <c r="I19" s="492"/>
      <c r="J19" s="125"/>
      <c r="K19" s="125"/>
      <c r="L19" s="125"/>
      <c r="M19" s="125"/>
      <c r="N19" s="125"/>
      <c r="O19" s="125"/>
    </row>
    <row r="20" spans="2:15" ht="15.75" thickBot="1" x14ac:dyDescent="0.3">
      <c r="B20" s="468" t="s">
        <v>776</v>
      </c>
      <c r="C20" s="487" t="s">
        <v>883</v>
      </c>
      <c r="D20" s="485"/>
      <c r="E20" s="492"/>
      <c r="F20" s="492"/>
      <c r="G20" s="492"/>
      <c r="H20" s="492"/>
      <c r="I20" s="492"/>
      <c r="J20" s="125"/>
      <c r="K20" s="125"/>
      <c r="L20" s="125"/>
      <c r="M20" s="125"/>
      <c r="N20" s="125"/>
      <c r="O20" s="125"/>
    </row>
    <row r="21" spans="2:15" ht="15.75" thickBot="1" x14ac:dyDescent="0.3">
      <c r="B21" s="467" t="s">
        <v>777</v>
      </c>
      <c r="C21" s="490" t="s">
        <v>885</v>
      </c>
      <c r="D21" s="484">
        <v>6840.2604179999998</v>
      </c>
      <c r="E21" s="493">
        <v>6797</v>
      </c>
      <c r="F21" s="493"/>
      <c r="G21" s="493">
        <v>43</v>
      </c>
      <c r="H21" s="493">
        <v>27</v>
      </c>
      <c r="I21" s="493">
        <v>15</v>
      </c>
      <c r="J21" s="494">
        <v>5</v>
      </c>
      <c r="K21" s="494">
        <v>9</v>
      </c>
      <c r="L21" s="494">
        <v>1</v>
      </c>
      <c r="M21" s="125"/>
      <c r="N21" s="125"/>
      <c r="O21" s="125"/>
    </row>
    <row r="22" spans="2:15" ht="15.75" thickBot="1" x14ac:dyDescent="0.3">
      <c r="B22" s="467" t="s">
        <v>778</v>
      </c>
      <c r="C22" s="490" t="s">
        <v>743</v>
      </c>
      <c r="D22" s="484">
        <v>36</v>
      </c>
      <c r="E22" s="484">
        <v>36</v>
      </c>
      <c r="F22" s="492"/>
      <c r="G22" s="495"/>
      <c r="H22" s="492"/>
      <c r="I22" s="492"/>
      <c r="J22" s="125"/>
      <c r="K22" s="125"/>
      <c r="L22" s="125"/>
      <c r="M22" s="125"/>
      <c r="N22" s="125"/>
      <c r="O22" s="125"/>
    </row>
  </sheetData>
  <mergeCells count="2">
    <mergeCell ref="H7:H8"/>
    <mergeCell ref="I7:O7"/>
  </mergeCells>
  <pageMargins left="0.70866141732283472" right="0.70866141732283472" top="0.74803149606299213" bottom="0.74803149606299213" header="0.31496062992125984" footer="0.31496062992125984"/>
  <pageSetup paperSize="9" scale="75" orientation="landscape" r:id="rId1"/>
  <headerFooter>
    <oddHeader>&amp;CDA
Bilag XV</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FBA5EF-0BEE-403F-B77A-DAAF89462BA6}">
  <sheetPr codeName="Ark30">
    <tabColor theme="5" tint="0.39997558519241921"/>
  </sheetPr>
  <dimension ref="A1:F16"/>
  <sheetViews>
    <sheetView showGridLines="0" zoomScaleNormal="100" workbookViewId="0"/>
  </sheetViews>
  <sheetFormatPr defaultColWidth="9.140625" defaultRowHeight="15" x14ac:dyDescent="0.25"/>
  <cols>
    <col min="1" max="1" width="9.140625" style="383"/>
    <col min="2" max="2" width="10.42578125" style="383" customWidth="1"/>
    <col min="3" max="4" width="26.42578125" style="383" customWidth="1"/>
    <col min="5" max="6" width="27" style="383" customWidth="1"/>
    <col min="7" max="16384" width="9.140625" style="383"/>
  </cols>
  <sheetData>
    <row r="1" spans="1:6" x14ac:dyDescent="0.25">
      <c r="A1" s="9"/>
      <c r="B1" s="3" t="s">
        <v>115</v>
      </c>
      <c r="C1" s="3" t="s">
        <v>1660</v>
      </c>
    </row>
    <row r="2" spans="1:6" ht="18.75" x14ac:dyDescent="0.25">
      <c r="B2" s="496" t="s">
        <v>30</v>
      </c>
      <c r="C2" s="404"/>
      <c r="D2" s="404"/>
      <c r="E2" s="404"/>
      <c r="F2" s="404"/>
    </row>
    <row r="3" spans="1:6" ht="15.75" thickBot="1" x14ac:dyDescent="0.3">
      <c r="B3" s="1197"/>
      <c r="C3" s="1197"/>
      <c r="D3" s="42"/>
      <c r="E3" s="630"/>
      <c r="F3" s="630"/>
    </row>
    <row r="4" spans="1:6" ht="15.75" thickBot="1" x14ac:dyDescent="0.3">
      <c r="B4" s="1197"/>
      <c r="C4" s="1197"/>
      <c r="D4" s="472"/>
      <c r="E4" s="620" t="s">
        <v>119</v>
      </c>
      <c r="F4" s="620" t="s">
        <v>120</v>
      </c>
    </row>
    <row r="5" spans="1:6" ht="15" customHeight="1" x14ac:dyDescent="0.25">
      <c r="B5" s="1197"/>
      <c r="C5" s="1197"/>
      <c r="D5"/>
      <c r="E5" s="1136" t="s">
        <v>886</v>
      </c>
      <c r="F5" s="1148"/>
    </row>
    <row r="6" spans="1:6" ht="15.75" thickBot="1" x14ac:dyDescent="0.3">
      <c r="B6" s="1197"/>
      <c r="C6" s="1197"/>
      <c r="D6" s="611"/>
      <c r="E6" s="1171"/>
      <c r="F6" s="1172"/>
    </row>
    <row r="7" spans="1:6" ht="15.75" thickBot="1" x14ac:dyDescent="0.3">
      <c r="B7" s="1196"/>
      <c r="C7" s="1196"/>
      <c r="D7" s="464"/>
      <c r="E7" s="932" t="s">
        <v>887</v>
      </c>
      <c r="F7" s="908" t="s">
        <v>888</v>
      </c>
    </row>
    <row r="8" spans="1:6" ht="15.75" customHeight="1" thickBot="1" x14ac:dyDescent="0.3">
      <c r="B8" s="937" t="s">
        <v>756</v>
      </c>
      <c r="C8" s="1202" t="s">
        <v>889</v>
      </c>
      <c r="D8" s="1203"/>
      <c r="E8" s="464"/>
      <c r="F8" s="464"/>
    </row>
    <row r="9" spans="1:6" ht="15.75" customHeight="1" thickBot="1" x14ac:dyDescent="0.3">
      <c r="B9" s="938" t="s">
        <v>758</v>
      </c>
      <c r="C9" s="1202" t="s">
        <v>890</v>
      </c>
      <c r="D9" s="1203"/>
      <c r="E9" s="464"/>
      <c r="F9" s="464"/>
    </row>
    <row r="10" spans="1:6" ht="15.75" customHeight="1" thickBot="1" x14ac:dyDescent="0.3">
      <c r="B10" s="939" t="s">
        <v>760</v>
      </c>
      <c r="C10" s="1198" t="s">
        <v>891</v>
      </c>
      <c r="D10" s="1199"/>
      <c r="E10" s="464"/>
      <c r="F10" s="464"/>
    </row>
    <row r="11" spans="1:6" ht="15.75" customHeight="1" thickBot="1" x14ac:dyDescent="0.3">
      <c r="B11" s="939" t="s">
        <v>762</v>
      </c>
      <c r="C11" s="1198" t="s">
        <v>892</v>
      </c>
      <c r="D11" s="1199"/>
      <c r="E11" s="464"/>
      <c r="F11" s="464"/>
    </row>
    <row r="12" spans="1:6" ht="15.75" customHeight="1" thickBot="1" x14ac:dyDescent="0.3">
      <c r="B12" s="939" t="s">
        <v>764</v>
      </c>
      <c r="C12" s="1198" t="s">
        <v>893</v>
      </c>
      <c r="D12" s="1199"/>
      <c r="E12" s="464"/>
      <c r="F12" s="464"/>
    </row>
    <row r="13" spans="1:6" ht="15.75" customHeight="1" thickBot="1" x14ac:dyDescent="0.3">
      <c r="B13" s="939" t="s">
        <v>766</v>
      </c>
      <c r="C13" s="1198" t="s">
        <v>894</v>
      </c>
      <c r="D13" s="1199"/>
      <c r="E13" s="464"/>
      <c r="F13" s="464"/>
    </row>
    <row r="14" spans="1:6" ht="15.75" thickBot="1" x14ac:dyDescent="0.3">
      <c r="B14" s="939" t="s">
        <v>768</v>
      </c>
      <c r="C14" s="1198" t="s">
        <v>895</v>
      </c>
      <c r="D14" s="1199"/>
      <c r="E14" s="464"/>
      <c r="F14" s="464"/>
    </row>
    <row r="15" spans="1:6" ht="15.75" thickBot="1" x14ac:dyDescent="0.3">
      <c r="B15" s="940" t="s">
        <v>770</v>
      </c>
      <c r="C15" s="1200" t="s">
        <v>147</v>
      </c>
      <c r="D15" s="1201"/>
      <c r="E15" s="904">
        <v>0</v>
      </c>
      <c r="F15" s="904">
        <v>0</v>
      </c>
    </row>
    <row r="16" spans="1:6" x14ac:dyDescent="0.25">
      <c r="B16"/>
      <c r="C16"/>
      <c r="D16"/>
    </row>
  </sheetData>
  <mergeCells count="14">
    <mergeCell ref="C14:D14"/>
    <mergeCell ref="C15:D15"/>
    <mergeCell ref="C8:D8"/>
    <mergeCell ref="C9:D9"/>
    <mergeCell ref="C10:D10"/>
    <mergeCell ref="C11:D11"/>
    <mergeCell ref="C12:D12"/>
    <mergeCell ref="C13:D13"/>
    <mergeCell ref="B7:C7"/>
    <mergeCell ref="B3:C3"/>
    <mergeCell ref="B4:C4"/>
    <mergeCell ref="B5:C5"/>
    <mergeCell ref="E5:F6"/>
    <mergeCell ref="B6:C6"/>
  </mergeCells>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9ACE7B-91A6-49DF-8550-B10468BD97A3}">
  <sheetPr codeName="Ark31">
    <tabColor theme="5" tint="0.39997558519241921"/>
    <pageSetUpPr fitToPage="1"/>
  </sheetPr>
  <dimension ref="A1:Y15"/>
  <sheetViews>
    <sheetView showGridLines="0" zoomScaleNormal="100" workbookViewId="0"/>
  </sheetViews>
  <sheetFormatPr defaultColWidth="9.140625" defaultRowHeight="15" x14ac:dyDescent="0.25"/>
  <cols>
    <col min="1" max="1" width="9.140625" style="383"/>
    <col min="2" max="2" width="12.5703125" style="383" customWidth="1"/>
    <col min="3" max="3" width="23.42578125" style="383" customWidth="1"/>
    <col min="4" max="5" width="9.140625" style="383"/>
    <col min="6" max="6" width="15.28515625" style="383" customWidth="1"/>
    <col min="7" max="13" width="9.140625" style="383"/>
    <col min="14" max="14" width="15.28515625" style="383" customWidth="1"/>
    <col min="15" max="20" width="9.140625" style="383"/>
    <col min="21" max="21" width="15.28515625" style="383" customWidth="1"/>
    <col min="22" max="24" width="9.140625" style="383"/>
    <col min="25" max="25" width="15.28515625" style="383" customWidth="1"/>
    <col min="26" max="16384" width="9.140625" style="383"/>
  </cols>
  <sheetData>
    <row r="1" spans="1:25" x14ac:dyDescent="0.25">
      <c r="A1" s="9"/>
      <c r="B1" s="3" t="s">
        <v>115</v>
      </c>
      <c r="C1" s="3" t="s">
        <v>5</v>
      </c>
    </row>
    <row r="2" spans="1:25" ht="18.75" x14ac:dyDescent="0.25">
      <c r="B2" s="496" t="s">
        <v>31</v>
      </c>
      <c r="C2" s="404"/>
      <c r="D2" s="404"/>
      <c r="E2" s="404"/>
      <c r="F2" s="404"/>
      <c r="G2" s="404"/>
      <c r="H2" s="404"/>
      <c r="I2" s="404"/>
      <c r="J2" s="404"/>
      <c r="K2" s="404"/>
      <c r="L2" s="404"/>
      <c r="M2" s="404"/>
      <c r="N2" s="404"/>
      <c r="O2" s="404"/>
      <c r="P2" s="404"/>
      <c r="Q2" s="404"/>
      <c r="R2" s="404"/>
      <c r="S2" s="404"/>
      <c r="T2" s="404"/>
      <c r="U2" s="404"/>
      <c r="V2" s="404"/>
      <c r="W2" s="404"/>
      <c r="X2" s="404"/>
      <c r="Y2" s="404"/>
    </row>
    <row r="3" spans="1:25" ht="16.5" thickBot="1" x14ac:dyDescent="0.3">
      <c r="B3" s="117"/>
      <c r="C3" s="117"/>
      <c r="D3" s="128"/>
      <c r="E3" s="1167"/>
      <c r="F3" s="1167"/>
      <c r="G3" s="1167"/>
      <c r="H3" s="128"/>
      <c r="I3" s="1167"/>
      <c r="J3" s="1167"/>
      <c r="K3" s="1167"/>
      <c r="L3" s="128"/>
      <c r="M3" s="1167"/>
      <c r="N3" s="1167"/>
      <c r="O3" s="1167"/>
      <c r="P3" s="1167"/>
      <c r="Q3" s="1167"/>
      <c r="R3" s="1167"/>
      <c r="S3" s="1167"/>
      <c r="T3" s="128"/>
      <c r="U3" s="1167"/>
      <c r="V3" s="1167"/>
      <c r="W3" s="128"/>
      <c r="X3" s="1167"/>
      <c r="Y3" s="1167"/>
    </row>
    <row r="4" spans="1:25" ht="15.75" thickBot="1" x14ac:dyDescent="0.3">
      <c r="B4" s="42"/>
      <c r="C4" s="42"/>
      <c r="D4" s="1204" t="s">
        <v>119</v>
      </c>
      <c r="E4" s="1205"/>
      <c r="F4" s="614" t="s">
        <v>120</v>
      </c>
      <c r="G4" s="1204" t="s">
        <v>121</v>
      </c>
      <c r="H4" s="1206"/>
      <c r="I4" s="1205"/>
      <c r="J4" s="614" t="s">
        <v>206</v>
      </c>
      <c r="K4" s="1204" t="s">
        <v>207</v>
      </c>
      <c r="L4" s="1205"/>
      <c r="M4" s="1204" t="s">
        <v>208</v>
      </c>
      <c r="N4" s="1205"/>
      <c r="O4" s="1204" t="s">
        <v>209</v>
      </c>
      <c r="P4" s="1206"/>
      <c r="Q4" s="1205"/>
      <c r="R4" s="620" t="s">
        <v>291</v>
      </c>
      <c r="S4" s="1204" t="s">
        <v>734</v>
      </c>
      <c r="T4" s="1205"/>
      <c r="U4" s="620" t="s">
        <v>735</v>
      </c>
      <c r="V4" s="1204" t="s">
        <v>736</v>
      </c>
      <c r="W4" s="1205"/>
      <c r="X4" s="1204" t="s">
        <v>737</v>
      </c>
      <c r="Y4" s="1205"/>
    </row>
    <row r="5" spans="1:25" ht="15.75" thickBot="1" x14ac:dyDescent="0.3">
      <c r="B5"/>
      <c r="C5"/>
      <c r="D5" s="1209" t="s">
        <v>896</v>
      </c>
      <c r="E5" s="1210"/>
      <c r="F5" s="1211"/>
      <c r="G5" s="1215" t="s">
        <v>897</v>
      </c>
      <c r="H5" s="1216"/>
      <c r="I5" s="1216"/>
      <c r="J5" s="1216"/>
      <c r="K5" s="1216"/>
      <c r="L5" s="1216"/>
      <c r="M5" s="1216"/>
      <c r="N5" s="1216"/>
      <c r="O5" s="1217"/>
      <c r="P5" s="1217"/>
      <c r="Q5" s="1217"/>
      <c r="R5" s="463"/>
      <c r="S5" s="1217"/>
      <c r="T5" s="1217"/>
      <c r="U5" s="463"/>
      <c r="V5" s="1217"/>
      <c r="W5" s="1217"/>
      <c r="X5" s="1217"/>
      <c r="Y5" s="1218"/>
    </row>
    <row r="6" spans="1:25" ht="15.75" customHeight="1" thickBot="1" x14ac:dyDescent="0.3">
      <c r="B6"/>
      <c r="C6" s="611"/>
      <c r="D6" s="1212"/>
      <c r="E6" s="1213"/>
      <c r="F6" s="1214"/>
      <c r="G6" s="1219"/>
      <c r="H6" s="1220"/>
      <c r="I6" s="1220"/>
      <c r="J6" s="1221"/>
      <c r="K6" s="1116" t="s">
        <v>898</v>
      </c>
      <c r="L6" s="1117"/>
      <c r="M6" s="1117"/>
      <c r="N6" s="1207"/>
      <c r="O6" s="1208" t="s">
        <v>899</v>
      </c>
      <c r="P6" s="1117"/>
      <c r="Q6" s="1117"/>
      <c r="R6" s="1207"/>
      <c r="S6" s="1208" t="s">
        <v>900</v>
      </c>
      <c r="T6" s="1117"/>
      <c r="U6" s="1207"/>
      <c r="V6" s="1208" t="s">
        <v>901</v>
      </c>
      <c r="W6" s="1117"/>
      <c r="X6" s="1117"/>
      <c r="Y6" s="1207"/>
    </row>
    <row r="7" spans="1:25" ht="45.75" customHeight="1" thickBot="1" x14ac:dyDescent="0.3">
      <c r="B7"/>
      <c r="C7" s="464"/>
      <c r="D7" s="1116" t="s">
        <v>844</v>
      </c>
      <c r="E7" s="1118"/>
      <c r="F7" s="606" t="s">
        <v>888</v>
      </c>
      <c r="G7" s="1116" t="s">
        <v>887</v>
      </c>
      <c r="H7" s="1118"/>
      <c r="I7" s="1116" t="s">
        <v>888</v>
      </c>
      <c r="J7" s="1118"/>
      <c r="K7" s="1116" t="s">
        <v>887</v>
      </c>
      <c r="L7" s="1117"/>
      <c r="M7" s="1118"/>
      <c r="N7" s="612" t="s">
        <v>888</v>
      </c>
      <c r="O7" s="1116" t="s">
        <v>887</v>
      </c>
      <c r="P7" s="1118"/>
      <c r="Q7" s="1116" t="s">
        <v>888</v>
      </c>
      <c r="R7" s="1118"/>
      <c r="S7" s="1116" t="s">
        <v>887</v>
      </c>
      <c r="T7" s="1118"/>
      <c r="U7" s="612" t="s">
        <v>888</v>
      </c>
      <c r="V7" s="1116" t="s">
        <v>887</v>
      </c>
      <c r="W7" s="1117"/>
      <c r="X7" s="1118"/>
      <c r="Y7" s="614" t="s">
        <v>888</v>
      </c>
    </row>
    <row r="8" spans="1:25" ht="70.5" customHeight="1" thickBot="1" x14ac:dyDescent="0.3">
      <c r="B8" s="465" t="s">
        <v>756</v>
      </c>
      <c r="C8" s="464" t="s">
        <v>902</v>
      </c>
      <c r="D8" s="1228"/>
      <c r="E8" s="1229"/>
      <c r="F8" s="464"/>
      <c r="G8" s="1228"/>
      <c r="H8" s="1229"/>
      <c r="I8" s="1228"/>
      <c r="J8" s="1229"/>
      <c r="K8" s="1222"/>
      <c r="L8" s="1224"/>
      <c r="M8" s="1223"/>
      <c r="N8" s="619"/>
      <c r="O8" s="1222"/>
      <c r="P8" s="1223"/>
      <c r="Q8" s="1222"/>
      <c r="R8" s="1223"/>
      <c r="S8" s="1222"/>
      <c r="T8" s="1223"/>
      <c r="U8" s="619"/>
      <c r="V8" s="1222"/>
      <c r="W8" s="1224"/>
      <c r="X8" s="1223"/>
      <c r="Y8" s="466"/>
    </row>
    <row r="9" spans="1:25" ht="81" customHeight="1" thickBot="1" x14ac:dyDescent="0.3">
      <c r="B9" s="467" t="s">
        <v>758</v>
      </c>
      <c r="C9" s="464" t="s">
        <v>903</v>
      </c>
      <c r="D9" s="1225" t="s">
        <v>1658</v>
      </c>
      <c r="E9" s="1226"/>
      <c r="F9" s="808" t="s">
        <v>1659</v>
      </c>
      <c r="G9" s="1225" t="s">
        <v>1658</v>
      </c>
      <c r="H9" s="1226"/>
      <c r="I9" s="1225" t="s">
        <v>1659</v>
      </c>
      <c r="J9" s="1226"/>
      <c r="K9" s="1225" t="s">
        <v>1658</v>
      </c>
      <c r="L9" s="1227"/>
      <c r="M9" s="1226"/>
      <c r="N9" s="808" t="s">
        <v>1659</v>
      </c>
      <c r="O9" s="1228"/>
      <c r="P9" s="1229"/>
      <c r="Q9" s="1228"/>
      <c r="R9" s="1229"/>
      <c r="S9" s="1228"/>
      <c r="T9" s="1229"/>
      <c r="U9" s="464"/>
      <c r="V9" s="1225" t="s">
        <v>1658</v>
      </c>
      <c r="W9" s="1227"/>
      <c r="X9" s="1226"/>
      <c r="Y9" s="808" t="s">
        <v>1659</v>
      </c>
    </row>
    <row r="10" spans="1:25" ht="42.75" customHeight="1" thickBot="1" x14ac:dyDescent="0.3">
      <c r="B10" s="468" t="s">
        <v>760</v>
      </c>
      <c r="C10" s="469" t="s">
        <v>891</v>
      </c>
      <c r="D10" s="1225"/>
      <c r="E10" s="1226"/>
      <c r="F10" s="808"/>
      <c r="G10" s="1225"/>
      <c r="H10" s="1226"/>
      <c r="I10" s="1225"/>
      <c r="J10" s="1226"/>
      <c r="K10" s="1225"/>
      <c r="L10" s="1227"/>
      <c r="M10" s="1226"/>
      <c r="N10" s="808"/>
      <c r="O10" s="1228"/>
      <c r="P10" s="1229"/>
      <c r="Q10" s="1228"/>
      <c r="R10" s="1229"/>
      <c r="S10" s="1228"/>
      <c r="T10" s="1229"/>
      <c r="U10" s="464"/>
      <c r="V10" s="1225"/>
      <c r="W10" s="1227"/>
      <c r="X10" s="1226"/>
      <c r="Y10" s="808"/>
    </row>
    <row r="11" spans="1:25" ht="42.75" customHeight="1" thickBot="1" x14ac:dyDescent="0.3">
      <c r="B11" s="468" t="s">
        <v>762</v>
      </c>
      <c r="C11" s="469" t="s">
        <v>904</v>
      </c>
      <c r="D11" s="1225" t="s">
        <v>1658</v>
      </c>
      <c r="E11" s="1226"/>
      <c r="F11" s="808" t="s">
        <v>1659</v>
      </c>
      <c r="G11" s="1225" t="s">
        <v>1658</v>
      </c>
      <c r="H11" s="1226"/>
      <c r="I11" s="1225" t="s">
        <v>1659</v>
      </c>
      <c r="J11" s="1226"/>
      <c r="K11" s="1225" t="s">
        <v>1658</v>
      </c>
      <c r="L11" s="1227"/>
      <c r="M11" s="1226"/>
      <c r="N11" s="808" t="s">
        <v>1659</v>
      </c>
      <c r="O11" s="1228"/>
      <c r="P11" s="1229"/>
      <c r="Q11" s="1228"/>
      <c r="R11" s="1229"/>
      <c r="S11" s="1228"/>
      <c r="T11" s="1229"/>
      <c r="U11" s="464"/>
      <c r="V11" s="1225" t="s">
        <v>1658</v>
      </c>
      <c r="W11" s="1227"/>
      <c r="X11" s="1226"/>
      <c r="Y11" s="808" t="s">
        <v>1659</v>
      </c>
    </row>
    <row r="12" spans="1:25" ht="42.75" customHeight="1" thickBot="1" x14ac:dyDescent="0.3">
      <c r="B12" s="468" t="s">
        <v>764</v>
      </c>
      <c r="C12" s="469" t="s">
        <v>893</v>
      </c>
      <c r="D12" s="1225"/>
      <c r="E12" s="1226"/>
      <c r="F12" s="808"/>
      <c r="G12" s="1225"/>
      <c r="H12" s="1226"/>
      <c r="I12" s="1225"/>
      <c r="J12" s="1226"/>
      <c r="K12" s="1225"/>
      <c r="L12" s="1227"/>
      <c r="M12" s="1226"/>
      <c r="N12" s="808"/>
      <c r="O12" s="1228"/>
      <c r="P12" s="1229"/>
      <c r="Q12" s="1228"/>
      <c r="R12" s="1229"/>
      <c r="S12" s="1228"/>
      <c r="T12" s="1229"/>
      <c r="U12" s="464"/>
      <c r="V12" s="1225"/>
      <c r="W12" s="1227"/>
      <c r="X12" s="1226"/>
      <c r="Y12" s="808"/>
    </row>
    <row r="13" spans="1:25" ht="42.75" customHeight="1" thickBot="1" x14ac:dyDescent="0.3">
      <c r="B13" s="468" t="s">
        <v>766</v>
      </c>
      <c r="C13" s="469" t="s">
        <v>894</v>
      </c>
      <c r="D13" s="1225"/>
      <c r="E13" s="1226"/>
      <c r="F13" s="808"/>
      <c r="G13" s="1225"/>
      <c r="H13" s="1226"/>
      <c r="I13" s="1225"/>
      <c r="J13" s="1226"/>
      <c r="K13" s="1225"/>
      <c r="L13" s="1227"/>
      <c r="M13" s="1226"/>
      <c r="N13" s="808"/>
      <c r="O13" s="1228"/>
      <c r="P13" s="1229"/>
      <c r="Q13" s="1228"/>
      <c r="R13" s="1229"/>
      <c r="S13" s="1228"/>
      <c r="T13" s="1229"/>
      <c r="U13" s="464"/>
      <c r="V13" s="1225"/>
      <c r="W13" s="1227"/>
      <c r="X13" s="1226"/>
      <c r="Y13" s="808"/>
    </row>
    <row r="14" spans="1:25" ht="42.75" customHeight="1" thickBot="1" x14ac:dyDescent="0.3">
      <c r="B14" s="468" t="s">
        <v>768</v>
      </c>
      <c r="C14" s="469" t="s">
        <v>895</v>
      </c>
      <c r="D14" s="1225"/>
      <c r="E14" s="1226"/>
      <c r="F14" s="808"/>
      <c r="G14" s="1225"/>
      <c r="H14" s="1226"/>
      <c r="I14" s="1225"/>
      <c r="J14" s="1226"/>
      <c r="K14" s="1225"/>
      <c r="L14" s="1227"/>
      <c r="M14" s="1226"/>
      <c r="N14" s="808"/>
      <c r="O14" s="1228"/>
      <c r="P14" s="1229"/>
      <c r="Q14" s="1228"/>
      <c r="R14" s="1229"/>
      <c r="S14" s="1228"/>
      <c r="T14" s="1229"/>
      <c r="U14" s="464"/>
      <c r="V14" s="1225"/>
      <c r="W14" s="1227"/>
      <c r="X14" s="1226"/>
      <c r="Y14" s="808"/>
    </row>
    <row r="15" spans="1:25" ht="15.75" thickBot="1" x14ac:dyDescent="0.3">
      <c r="B15" s="470" t="s">
        <v>770</v>
      </c>
      <c r="C15" s="471" t="s">
        <v>147</v>
      </c>
      <c r="D15" s="1225" t="s">
        <v>1658</v>
      </c>
      <c r="E15" s="1226"/>
      <c r="F15" s="808" t="s">
        <v>1659</v>
      </c>
      <c r="G15" s="1225" t="s">
        <v>1658</v>
      </c>
      <c r="H15" s="1226"/>
      <c r="I15" s="1225" t="s">
        <v>1659</v>
      </c>
      <c r="J15" s="1226"/>
      <c r="K15" s="1225" t="s">
        <v>1658</v>
      </c>
      <c r="L15" s="1227"/>
      <c r="M15" s="1226"/>
      <c r="N15" s="808" t="s">
        <v>1659</v>
      </c>
      <c r="O15" s="1228"/>
      <c r="P15" s="1229"/>
      <c r="Q15" s="1228"/>
      <c r="R15" s="1229"/>
      <c r="S15" s="1228"/>
      <c r="T15" s="1229"/>
      <c r="U15" s="464"/>
      <c r="V15" s="1225" t="s">
        <v>1658</v>
      </c>
      <c r="W15" s="1227"/>
      <c r="X15" s="1226"/>
      <c r="Y15" s="808" t="s">
        <v>1659</v>
      </c>
    </row>
  </sheetData>
  <mergeCells count="99">
    <mergeCell ref="S14:T14"/>
    <mergeCell ref="V14:X14"/>
    <mergeCell ref="D15:E15"/>
    <mergeCell ref="G15:H15"/>
    <mergeCell ref="I15:J15"/>
    <mergeCell ref="K15:M15"/>
    <mergeCell ref="O15:P15"/>
    <mergeCell ref="Q15:R15"/>
    <mergeCell ref="S15:T15"/>
    <mergeCell ref="V15:X15"/>
    <mergeCell ref="D14:E14"/>
    <mergeCell ref="G14:H14"/>
    <mergeCell ref="I14:J14"/>
    <mergeCell ref="K14:M14"/>
    <mergeCell ref="O14:P14"/>
    <mergeCell ref="Q14:R14"/>
    <mergeCell ref="S12:T12"/>
    <mergeCell ref="V12:X12"/>
    <mergeCell ref="D13:E13"/>
    <mergeCell ref="G13:H13"/>
    <mergeCell ref="I13:J13"/>
    <mergeCell ref="K13:M13"/>
    <mergeCell ref="O13:P13"/>
    <mergeCell ref="Q13:R13"/>
    <mergeCell ref="S13:T13"/>
    <mergeCell ref="V13:X13"/>
    <mergeCell ref="D12:E12"/>
    <mergeCell ref="G12:H12"/>
    <mergeCell ref="I12:J12"/>
    <mergeCell ref="K12:M12"/>
    <mergeCell ref="O12:P12"/>
    <mergeCell ref="Q12:R12"/>
    <mergeCell ref="S10:T10"/>
    <mergeCell ref="V10:X10"/>
    <mergeCell ref="D11:E11"/>
    <mergeCell ref="G11:H11"/>
    <mergeCell ref="I11:J11"/>
    <mergeCell ref="K11:M11"/>
    <mergeCell ref="O11:P11"/>
    <mergeCell ref="Q11:R11"/>
    <mergeCell ref="S11:T11"/>
    <mergeCell ref="V11:X11"/>
    <mergeCell ref="D10:E10"/>
    <mergeCell ref="G10:H10"/>
    <mergeCell ref="I10:J10"/>
    <mergeCell ref="K10:M10"/>
    <mergeCell ref="O10:P10"/>
    <mergeCell ref="Q10:R10"/>
    <mergeCell ref="S8:T8"/>
    <mergeCell ref="V8:X8"/>
    <mergeCell ref="D9:E9"/>
    <mergeCell ref="G9:H9"/>
    <mergeCell ref="I9:J9"/>
    <mergeCell ref="K9:M9"/>
    <mergeCell ref="O9:P9"/>
    <mergeCell ref="Q9:R9"/>
    <mergeCell ref="S9:T9"/>
    <mergeCell ref="V9:X9"/>
    <mergeCell ref="D8:E8"/>
    <mergeCell ref="G8:H8"/>
    <mergeCell ref="I8:J8"/>
    <mergeCell ref="K8:M8"/>
    <mergeCell ref="O8:P8"/>
    <mergeCell ref="Q8:R8"/>
    <mergeCell ref="Q7:R7"/>
    <mergeCell ref="S7:T7"/>
    <mergeCell ref="V7:X7"/>
    <mergeCell ref="D5:F6"/>
    <mergeCell ref="G5:N5"/>
    <mergeCell ref="O5:Q5"/>
    <mergeCell ref="S5:T5"/>
    <mergeCell ref="V5:W5"/>
    <mergeCell ref="X5:Y5"/>
    <mergeCell ref="D7:E7"/>
    <mergeCell ref="G7:H7"/>
    <mergeCell ref="I7:J7"/>
    <mergeCell ref="K7:M7"/>
    <mergeCell ref="O7:P7"/>
    <mergeCell ref="G6:H6"/>
    <mergeCell ref="I6:J6"/>
    <mergeCell ref="K6:N6"/>
    <mergeCell ref="O6:R6"/>
    <mergeCell ref="X3:Y3"/>
    <mergeCell ref="S4:T4"/>
    <mergeCell ref="V4:W4"/>
    <mergeCell ref="X4:Y4"/>
    <mergeCell ref="U3:V3"/>
    <mergeCell ref="S6:U6"/>
    <mergeCell ref="V6:Y6"/>
    <mergeCell ref="E3:G3"/>
    <mergeCell ref="I3:K3"/>
    <mergeCell ref="M3:O3"/>
    <mergeCell ref="P3:Q3"/>
    <mergeCell ref="R3:S3"/>
    <mergeCell ref="D4:E4"/>
    <mergeCell ref="G4:I4"/>
    <mergeCell ref="K4:L4"/>
    <mergeCell ref="M4:N4"/>
    <mergeCell ref="O4:Q4"/>
  </mergeCells>
  <pageMargins left="0.70866141732283472" right="0.70866141732283472" top="0.74803149606299213" bottom="0.74803149606299213" header="0.31496062992125984" footer="0.31496062992125984"/>
  <pageSetup paperSize="9" scale="57" orientation="landscape" r:id="rId1"/>
  <headerFooter>
    <oddHeader>&amp;CDA
Bilag XV</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F1F0EB-217A-4924-98D2-1ED456E8631B}">
  <sheetPr codeName="Ark32">
    <tabColor theme="4" tint="0.39997558519241921"/>
    <pageSetUpPr autoPageBreaks="0" fitToPage="1"/>
  </sheetPr>
  <dimension ref="A1:J15"/>
  <sheetViews>
    <sheetView showGridLines="0" zoomScaleNormal="100" zoomScaleSheetLayoutView="100" zoomScalePageLayoutView="80" workbookViewId="0"/>
  </sheetViews>
  <sheetFormatPr defaultColWidth="9.140625" defaultRowHeight="15" x14ac:dyDescent="0.25"/>
  <cols>
    <col min="1" max="1" width="9.140625" style="383"/>
    <col min="2" max="2" width="10.85546875" style="383" customWidth="1"/>
    <col min="3" max="3" width="55" style="383" customWidth="1"/>
    <col min="4" max="4" width="19.140625" style="383" customWidth="1"/>
    <col min="5" max="5" width="27" style="383" customWidth="1"/>
    <col min="6" max="6" width="23.85546875" style="383" customWidth="1"/>
    <col min="7" max="7" width="21.140625" style="383" customWidth="1"/>
    <col min="8" max="8" width="28.140625" style="383" customWidth="1"/>
    <col min="9" max="16384" width="9.140625" style="383"/>
  </cols>
  <sheetData>
    <row r="1" spans="1:10" x14ac:dyDescent="0.25">
      <c r="A1" s="9"/>
      <c r="B1" s="3" t="s">
        <v>115</v>
      </c>
      <c r="C1" s="3" t="s">
        <v>1660</v>
      </c>
      <c r="E1" s="399"/>
      <c r="F1" s="399"/>
      <c r="G1" s="399"/>
      <c r="H1" s="399"/>
      <c r="I1" s="399"/>
      <c r="J1" s="388"/>
    </row>
    <row r="2" spans="1:10" ht="21" customHeight="1" x14ac:dyDescent="0.3">
      <c r="A2" s="400"/>
      <c r="B2" s="588" t="s">
        <v>32</v>
      </c>
      <c r="C2" s="587"/>
      <c r="D2" s="587"/>
      <c r="E2" s="587"/>
      <c r="F2" s="587"/>
      <c r="G2" s="587"/>
      <c r="H2" s="587"/>
      <c r="J2" s="388"/>
    </row>
    <row r="6" spans="1:10" ht="45.75" customHeight="1" x14ac:dyDescent="0.25">
      <c r="B6"/>
      <c r="C6" s="368"/>
      <c r="D6" s="941" t="s">
        <v>905</v>
      </c>
      <c r="E6" s="942" t="s">
        <v>906</v>
      </c>
      <c r="F6" s="943"/>
      <c r="G6" s="943"/>
      <c r="H6" s="944"/>
      <c r="I6" s="388"/>
      <c r="J6" s="388"/>
    </row>
    <row r="7" spans="1:10" ht="32.25" customHeight="1" x14ac:dyDescent="0.25">
      <c r="B7"/>
      <c r="C7" s="368"/>
      <c r="D7" s="945"/>
      <c r="E7" s="946"/>
      <c r="F7" s="941" t="s">
        <v>1794</v>
      </c>
      <c r="G7" s="942" t="s">
        <v>1795</v>
      </c>
      <c r="H7" s="947"/>
      <c r="I7" s="388"/>
      <c r="J7" s="388"/>
    </row>
    <row r="8" spans="1:10" ht="32.25" customHeight="1" x14ac:dyDescent="0.25">
      <c r="B8"/>
      <c r="C8" s="368"/>
      <c r="D8" s="948"/>
      <c r="E8" s="949"/>
      <c r="F8" s="948"/>
      <c r="G8" s="949"/>
      <c r="H8" s="941" t="s">
        <v>1796</v>
      </c>
      <c r="I8" s="388"/>
      <c r="J8" s="388"/>
    </row>
    <row r="9" spans="1:10" ht="14.25" customHeight="1" x14ac:dyDescent="0.25">
      <c r="B9"/>
      <c r="C9" s="368"/>
      <c r="D9" s="601" t="s">
        <v>119</v>
      </c>
      <c r="E9" s="401" t="s">
        <v>120</v>
      </c>
      <c r="F9" s="601" t="s">
        <v>121</v>
      </c>
      <c r="G9" s="401" t="s">
        <v>206</v>
      </c>
      <c r="H9" s="601" t="s">
        <v>207</v>
      </c>
      <c r="I9" s="388"/>
      <c r="J9" s="388"/>
    </row>
    <row r="10" spans="1:10" ht="11.25" customHeight="1" x14ac:dyDescent="0.25">
      <c r="B10" s="601">
        <v>1</v>
      </c>
      <c r="C10" s="600" t="s">
        <v>757</v>
      </c>
      <c r="D10" s="950"/>
      <c r="E10" s="951">
        <v>6983.005075</v>
      </c>
      <c r="F10" s="951">
        <v>6983.005075</v>
      </c>
      <c r="G10" s="950" t="s">
        <v>1797</v>
      </c>
      <c r="H10" s="952"/>
      <c r="I10" s="388"/>
      <c r="J10" s="388"/>
    </row>
    <row r="11" spans="1:10" ht="11.25" customHeight="1" x14ac:dyDescent="0.25">
      <c r="B11" s="601">
        <v>2</v>
      </c>
      <c r="C11" s="600" t="s">
        <v>907</v>
      </c>
      <c r="D11" s="950"/>
      <c r="E11" s="950"/>
      <c r="F11" s="950"/>
      <c r="G11" s="950"/>
      <c r="H11" s="953" t="s">
        <v>1798</v>
      </c>
      <c r="I11" s="388"/>
      <c r="J11" s="388"/>
    </row>
    <row r="12" spans="1:10" ht="12" customHeight="1" x14ac:dyDescent="0.25">
      <c r="B12" s="601">
        <v>3</v>
      </c>
      <c r="C12" s="600" t="s">
        <v>147</v>
      </c>
      <c r="D12" s="950"/>
      <c r="E12" s="951">
        <v>6983.005075</v>
      </c>
      <c r="F12" s="951">
        <v>6983.005075</v>
      </c>
      <c r="G12" s="17"/>
      <c r="H12" s="952"/>
      <c r="I12" s="388"/>
      <c r="J12" s="388"/>
    </row>
    <row r="13" spans="1:10" ht="16.5" x14ac:dyDescent="0.25">
      <c r="B13" s="601">
        <v>4</v>
      </c>
      <c r="C13" s="403" t="s">
        <v>908</v>
      </c>
      <c r="D13" s="954"/>
      <c r="E13" s="951">
        <v>55.142837999999998</v>
      </c>
      <c r="F13" s="951">
        <v>55.142837999999998</v>
      </c>
      <c r="G13" s="955"/>
      <c r="H13" s="952" t="s">
        <v>1798</v>
      </c>
      <c r="I13" s="388"/>
      <c r="J13" s="388"/>
    </row>
    <row r="14" spans="1:10" ht="16.5" x14ac:dyDescent="0.25">
      <c r="B14" s="5" t="s">
        <v>633</v>
      </c>
      <c r="C14" s="403" t="s">
        <v>909</v>
      </c>
      <c r="D14" s="954"/>
      <c r="E14" s="950"/>
      <c r="F14" s="953"/>
      <c r="G14" s="953"/>
      <c r="H14" s="953"/>
      <c r="I14" s="388"/>
      <c r="J14" s="388"/>
    </row>
    <row r="15" spans="1:10" x14ac:dyDescent="0.25">
      <c r="C15" s="45"/>
    </row>
  </sheetData>
  <pageMargins left="0.70866141732283472" right="0.70866141732283472" top="0.74803149606299213" bottom="0.74803149606299213" header="0.31496062992125984" footer="0.31496062992125984"/>
  <pageSetup paperSize="9" scale="69" orientation="landscape" r:id="rId1"/>
  <headerFooter>
    <oddHeader>&amp;CDA
Bilag XVI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A28C3A-C5CE-4FDD-A9CC-93B8427BFD99}">
  <sheetPr codeName="Ark33">
    <tabColor theme="5" tint="-0.499984740745262"/>
    <pageSetUpPr fitToPage="1"/>
  </sheetPr>
  <dimension ref="A1:J33"/>
  <sheetViews>
    <sheetView showGridLines="0" zoomScaleNormal="100" workbookViewId="0"/>
  </sheetViews>
  <sheetFormatPr defaultColWidth="9.140625" defaultRowHeight="15" x14ac:dyDescent="0.25"/>
  <cols>
    <col min="1" max="1" width="9.140625" style="383"/>
    <col min="2" max="2" width="10.140625" style="383" customWidth="1"/>
    <col min="3" max="3" width="69.140625" style="383" customWidth="1"/>
    <col min="4" max="9" width="24.85546875" style="383" customWidth="1"/>
    <col min="10" max="16384" width="9.140625" style="383"/>
  </cols>
  <sheetData>
    <row r="1" spans="1:10" x14ac:dyDescent="0.25">
      <c r="A1" s="9"/>
      <c r="B1" s="3" t="s">
        <v>115</v>
      </c>
      <c r="C1" s="3" t="s">
        <v>1660</v>
      </c>
      <c r="E1" s="399"/>
      <c r="F1" s="399"/>
      <c r="G1" s="399"/>
      <c r="H1" s="399"/>
      <c r="I1" s="399"/>
      <c r="J1" s="388"/>
    </row>
    <row r="2" spans="1:10" ht="18.75" x14ac:dyDescent="0.3">
      <c r="B2" s="311" t="s">
        <v>33</v>
      </c>
      <c r="C2" s="312"/>
      <c r="D2" s="312"/>
      <c r="E2" s="312"/>
      <c r="F2" s="312"/>
      <c r="G2" s="312"/>
      <c r="H2" s="312"/>
      <c r="I2" s="312"/>
    </row>
    <row r="5" spans="1:10" ht="33" customHeight="1" x14ac:dyDescent="0.25">
      <c r="B5" s="452"/>
      <c r="C5" s="1230" t="s">
        <v>910</v>
      </c>
      <c r="D5" s="1231" t="s">
        <v>911</v>
      </c>
      <c r="E5" s="1230"/>
      <c r="F5" s="1232" t="s">
        <v>912</v>
      </c>
      <c r="G5" s="1231"/>
      <c r="H5" s="1233" t="s">
        <v>1799</v>
      </c>
      <c r="I5" s="1234"/>
    </row>
    <row r="6" spans="1:10" ht="30" x14ac:dyDescent="0.25">
      <c r="B6" s="227"/>
      <c r="C6" s="1230"/>
      <c r="D6" s="621" t="s">
        <v>840</v>
      </c>
      <c r="E6" s="132" t="s">
        <v>780</v>
      </c>
      <c r="F6" s="621" t="s">
        <v>840</v>
      </c>
      <c r="G6" s="132" t="s">
        <v>780</v>
      </c>
      <c r="H6" s="626" t="s">
        <v>1213</v>
      </c>
      <c r="I6" s="626" t="s">
        <v>1800</v>
      </c>
    </row>
    <row r="7" spans="1:10" x14ac:dyDescent="0.25">
      <c r="B7" s="227"/>
      <c r="C7" s="1230"/>
      <c r="D7" s="595" t="s">
        <v>119</v>
      </c>
      <c r="E7" s="23" t="s">
        <v>120</v>
      </c>
      <c r="F7" s="23" t="s">
        <v>121</v>
      </c>
      <c r="G7" s="23" t="s">
        <v>206</v>
      </c>
      <c r="H7" s="23" t="s">
        <v>207</v>
      </c>
      <c r="I7" s="23" t="s">
        <v>208</v>
      </c>
    </row>
    <row r="8" spans="1:10" x14ac:dyDescent="0.25">
      <c r="B8" s="956">
        <v>1</v>
      </c>
      <c r="C8" s="957" t="s">
        <v>913</v>
      </c>
      <c r="D8" s="461">
        <v>3061</v>
      </c>
      <c r="E8" s="462"/>
      <c r="F8" s="462">
        <v>3061</v>
      </c>
      <c r="G8" s="462">
        <v>56.608840000000001</v>
      </c>
      <c r="H8" s="133"/>
      <c r="I8" s="354">
        <v>0</v>
      </c>
    </row>
    <row r="9" spans="1:10" x14ac:dyDescent="0.25">
      <c r="B9" s="958">
        <v>2</v>
      </c>
      <c r="C9" s="959" t="s">
        <v>1801</v>
      </c>
      <c r="D9" s="461"/>
      <c r="E9" s="462"/>
      <c r="F9" s="462"/>
      <c r="G9" s="462"/>
      <c r="H9" s="133"/>
      <c r="I9" s="133"/>
    </row>
    <row r="10" spans="1:10" x14ac:dyDescent="0.25">
      <c r="B10" s="958" t="s">
        <v>1802</v>
      </c>
      <c r="C10" s="959" t="s">
        <v>1803</v>
      </c>
      <c r="D10" s="461">
        <v>146.352046</v>
      </c>
      <c r="E10" s="462"/>
      <c r="F10" s="462">
        <v>131.61936800000001</v>
      </c>
      <c r="G10" s="462">
        <v>63.275739000000002</v>
      </c>
      <c r="H10" s="133"/>
      <c r="I10" s="354">
        <v>0</v>
      </c>
    </row>
    <row r="11" spans="1:10" x14ac:dyDescent="0.25">
      <c r="B11" s="958" t="s">
        <v>1804</v>
      </c>
      <c r="C11" s="959" t="s">
        <v>1805</v>
      </c>
      <c r="D11" s="461"/>
      <c r="E11" s="462"/>
      <c r="F11" s="462"/>
      <c r="G11" s="462"/>
      <c r="H11" s="133"/>
      <c r="I11" s="133"/>
    </row>
    <row r="12" spans="1:10" x14ac:dyDescent="0.25">
      <c r="B12" s="958">
        <v>3</v>
      </c>
      <c r="C12" s="959" t="s">
        <v>915</v>
      </c>
      <c r="D12" s="461"/>
      <c r="E12" s="462"/>
      <c r="F12" s="462"/>
      <c r="G12" s="462"/>
      <c r="H12" s="133"/>
      <c r="I12" s="133"/>
    </row>
    <row r="13" spans="1:10" x14ac:dyDescent="0.25">
      <c r="B13" s="958" t="s">
        <v>1806</v>
      </c>
      <c r="C13" s="959" t="s">
        <v>916</v>
      </c>
      <c r="D13" s="461"/>
      <c r="E13" s="462"/>
      <c r="F13" s="462"/>
      <c r="G13" s="462"/>
      <c r="H13" s="133"/>
      <c r="I13" s="133"/>
    </row>
    <row r="14" spans="1:10" x14ac:dyDescent="0.25">
      <c r="B14" s="958">
        <v>4</v>
      </c>
      <c r="C14" s="959" t="s">
        <v>638</v>
      </c>
      <c r="D14" s="461">
        <v>188.86245880999999</v>
      </c>
      <c r="E14" s="462"/>
      <c r="F14" s="462">
        <v>7051.9829548099997</v>
      </c>
      <c r="G14" s="462">
        <v>135.00866400000001</v>
      </c>
      <c r="H14" s="454">
        <v>2133.8272601829999</v>
      </c>
      <c r="I14" s="354">
        <v>0.29690131467501457</v>
      </c>
    </row>
    <row r="15" spans="1:10" x14ac:dyDescent="0.25">
      <c r="B15" s="958">
        <v>5</v>
      </c>
      <c r="C15" s="959" t="s">
        <v>632</v>
      </c>
      <c r="D15" s="461"/>
      <c r="E15" s="462">
        <v>1726.2060429999999</v>
      </c>
      <c r="F15" s="462"/>
      <c r="G15" s="462">
        <v>690.48241719999999</v>
      </c>
      <c r="H15" s="454">
        <v>69.048241719999993</v>
      </c>
      <c r="I15" s="354">
        <v>9.9999999999999992E-2</v>
      </c>
    </row>
    <row r="16" spans="1:10" x14ac:dyDescent="0.25">
      <c r="B16" s="958">
        <v>6</v>
      </c>
      <c r="C16" s="959" t="s">
        <v>644</v>
      </c>
      <c r="D16" s="461"/>
      <c r="E16" s="462">
        <v>41.2</v>
      </c>
      <c r="F16" s="462"/>
      <c r="G16" s="462">
        <v>12.4</v>
      </c>
      <c r="H16" s="454">
        <v>10.112674999999999</v>
      </c>
      <c r="I16" s="354">
        <v>0.81553830645161285</v>
      </c>
    </row>
    <row r="17" spans="2:9" x14ac:dyDescent="0.25">
      <c r="B17" s="958">
        <v>6.1</v>
      </c>
      <c r="C17" s="959" t="s">
        <v>1807</v>
      </c>
      <c r="D17" s="461"/>
      <c r="E17" s="462"/>
      <c r="F17" s="462"/>
      <c r="G17" s="462"/>
      <c r="H17" s="133"/>
      <c r="I17" s="133"/>
    </row>
    <row r="18" spans="2:9" x14ac:dyDescent="0.25">
      <c r="B18" s="958">
        <v>7</v>
      </c>
      <c r="C18" s="960" t="s">
        <v>1808</v>
      </c>
      <c r="D18" s="461"/>
      <c r="E18" s="462"/>
      <c r="F18" s="462"/>
      <c r="G18" s="462"/>
      <c r="H18" s="133"/>
      <c r="I18" s="133"/>
    </row>
    <row r="19" spans="2:9" x14ac:dyDescent="0.25">
      <c r="B19" s="958" t="s">
        <v>158</v>
      </c>
      <c r="C19" s="960" t="s">
        <v>1809</v>
      </c>
      <c r="D19" s="461"/>
      <c r="E19" s="462"/>
      <c r="F19" s="462"/>
      <c r="G19" s="462"/>
      <c r="H19" s="133"/>
      <c r="I19" s="133"/>
    </row>
    <row r="20" spans="2:9" x14ac:dyDescent="0.25">
      <c r="B20" s="958" t="s">
        <v>160</v>
      </c>
      <c r="C20" s="960" t="s">
        <v>1810</v>
      </c>
      <c r="D20" s="461"/>
      <c r="E20" s="462"/>
      <c r="F20" s="462"/>
      <c r="G20" s="462"/>
      <c r="H20" s="133"/>
      <c r="I20" s="133"/>
    </row>
    <row r="21" spans="2:9" x14ac:dyDescent="0.25">
      <c r="B21" s="958">
        <v>8</v>
      </c>
      <c r="C21" s="959" t="s">
        <v>917</v>
      </c>
      <c r="D21" s="461"/>
      <c r="E21" s="462"/>
      <c r="F21" s="462"/>
      <c r="G21" s="462"/>
      <c r="H21" s="133"/>
      <c r="I21" s="133"/>
    </row>
    <row r="22" spans="2:9" x14ac:dyDescent="0.25">
      <c r="B22" s="958">
        <v>9</v>
      </c>
      <c r="C22" s="959" t="s">
        <v>1811</v>
      </c>
      <c r="D22" s="461"/>
      <c r="E22" s="462"/>
      <c r="F22" s="462"/>
      <c r="G22" s="462"/>
      <c r="H22" s="133"/>
      <c r="I22" s="133"/>
    </row>
    <row r="23" spans="2:9" x14ac:dyDescent="0.25">
      <c r="B23" s="958">
        <v>9.1</v>
      </c>
      <c r="C23" s="959" t="s">
        <v>1812</v>
      </c>
      <c r="D23" s="461">
        <v>59379.360981769998</v>
      </c>
      <c r="E23" s="462">
        <v>3663.9108029999998</v>
      </c>
      <c r="F23" s="462">
        <v>57131.270860769997</v>
      </c>
      <c r="G23" s="462">
        <v>1427.8656619999999</v>
      </c>
      <c r="H23" s="454">
        <v>14981.317975004</v>
      </c>
      <c r="I23" s="354">
        <v>0.2558322896236474</v>
      </c>
    </row>
    <row r="24" spans="2:9" x14ac:dyDescent="0.25">
      <c r="B24" s="958">
        <v>9.1999999999999993</v>
      </c>
      <c r="C24" s="959" t="s">
        <v>1813</v>
      </c>
      <c r="D24" s="461"/>
      <c r="E24" s="462"/>
      <c r="F24" s="462"/>
      <c r="G24" s="462"/>
      <c r="H24" s="133"/>
      <c r="I24" s="133"/>
    </row>
    <row r="25" spans="2:9" x14ac:dyDescent="0.25">
      <c r="B25" s="958">
        <v>9.3000000000000007</v>
      </c>
      <c r="C25" s="959" t="s">
        <v>1814</v>
      </c>
      <c r="D25" s="461">
        <v>54627.654426000001</v>
      </c>
      <c r="E25" s="462">
        <v>5448.6051950000001</v>
      </c>
      <c r="F25" s="462">
        <v>49748.419470000001</v>
      </c>
      <c r="G25" s="462">
        <v>2086.3708051999997</v>
      </c>
      <c r="H25" s="454">
        <v>27060.768333419997</v>
      </c>
      <c r="I25" s="354">
        <v>0.52205802685319314</v>
      </c>
    </row>
    <row r="26" spans="2:9" x14ac:dyDescent="0.25">
      <c r="B26" s="958">
        <v>9.4</v>
      </c>
      <c r="C26" s="959" t="s">
        <v>1815</v>
      </c>
      <c r="D26" s="461"/>
      <c r="E26" s="462"/>
      <c r="F26" s="462"/>
      <c r="G26" s="462"/>
      <c r="H26" s="133"/>
      <c r="I26" s="133"/>
    </row>
    <row r="27" spans="2:9" x14ac:dyDescent="0.25">
      <c r="B27" s="958">
        <v>9.5</v>
      </c>
      <c r="C27" s="959" t="s">
        <v>1816</v>
      </c>
      <c r="D27" s="461"/>
      <c r="E27" s="462"/>
      <c r="F27" s="462"/>
      <c r="G27" s="462"/>
      <c r="H27" s="133"/>
      <c r="I27" s="133"/>
    </row>
    <row r="28" spans="2:9" x14ac:dyDescent="0.25">
      <c r="B28" s="958">
        <v>10</v>
      </c>
      <c r="C28" s="959" t="s">
        <v>646</v>
      </c>
      <c r="D28" s="461">
        <v>723.50944000000004</v>
      </c>
      <c r="E28" s="462">
        <v>19.844999999999999</v>
      </c>
      <c r="F28" s="462">
        <v>627.21652900000004</v>
      </c>
      <c r="G28" s="462">
        <v>7.7792399999999997</v>
      </c>
      <c r="H28" s="454">
        <v>634.995769</v>
      </c>
      <c r="I28" s="354">
        <v>1</v>
      </c>
    </row>
    <row r="29" spans="2:9" x14ac:dyDescent="0.25">
      <c r="B29" s="958" t="s">
        <v>173</v>
      </c>
      <c r="C29" s="959" t="s">
        <v>1817</v>
      </c>
      <c r="D29" s="461"/>
      <c r="E29" s="462"/>
      <c r="F29" s="462"/>
      <c r="G29" s="462"/>
      <c r="H29" s="133"/>
      <c r="I29" s="133"/>
    </row>
    <row r="30" spans="2:9" x14ac:dyDescent="0.25">
      <c r="B30" s="958" t="s">
        <v>1679</v>
      </c>
      <c r="C30" s="959" t="s">
        <v>1757</v>
      </c>
      <c r="D30" s="461"/>
      <c r="E30" s="462"/>
      <c r="F30" s="462"/>
      <c r="G30" s="462"/>
      <c r="H30" s="133"/>
      <c r="I30" s="133"/>
    </row>
    <row r="31" spans="2:9" x14ac:dyDescent="0.25">
      <c r="B31" s="958" t="s">
        <v>1818</v>
      </c>
      <c r="C31" s="959" t="s">
        <v>918</v>
      </c>
      <c r="D31" s="461">
        <v>505.91674611999997</v>
      </c>
      <c r="E31" s="462">
        <v>5700</v>
      </c>
      <c r="F31" s="461">
        <v>505.91674611999997</v>
      </c>
      <c r="G31" s="462">
        <v>5700</v>
      </c>
      <c r="H31" s="461">
        <v>6205.9167461200004</v>
      </c>
      <c r="I31" s="354">
        <v>1.0000000000000002</v>
      </c>
    </row>
    <row r="32" spans="2:9" x14ac:dyDescent="0.25">
      <c r="B32" s="961">
        <v>11</v>
      </c>
      <c r="C32" s="962" t="s">
        <v>1819</v>
      </c>
      <c r="D32" s="461"/>
      <c r="E32" s="462"/>
      <c r="F32" s="462"/>
      <c r="G32" s="462"/>
      <c r="H32" s="133"/>
      <c r="I32" s="133"/>
    </row>
    <row r="33" spans="2:9" x14ac:dyDescent="0.25">
      <c r="B33" s="963">
        <v>12</v>
      </c>
      <c r="C33" s="964" t="s">
        <v>919</v>
      </c>
      <c r="D33" s="461">
        <v>118632.65609869998</v>
      </c>
      <c r="E33" s="461">
        <v>16599.767040999999</v>
      </c>
      <c r="F33" s="461">
        <v>118257.42592869999</v>
      </c>
      <c r="G33" s="461">
        <v>10179.791367399999</v>
      </c>
      <c r="H33" s="461">
        <v>51095.987000446999</v>
      </c>
      <c r="I33" s="354">
        <v>0.39782851167391753</v>
      </c>
    </row>
  </sheetData>
  <mergeCells count="4">
    <mergeCell ref="C5:C7"/>
    <mergeCell ref="D5:E5"/>
    <mergeCell ref="F5:G5"/>
    <mergeCell ref="H5:I5"/>
  </mergeCells>
  <pageMargins left="0.70866141732283472" right="0.70866141732283472" top="0.74803149606299213" bottom="0.74803149606299213" header="0.31496062992125984" footer="0.31496062992125984"/>
  <pageSetup paperSize="9" scale="58" fitToHeight="0" orientation="landscape" r:id="rId1"/>
  <headerFooter>
    <oddHeader>&amp;CDA
Bilag XIX</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C0E7B3-3E64-47E1-A52D-3F6473D92F8B}">
  <sheetPr codeName="Ark34">
    <tabColor theme="5" tint="-0.499984740745262"/>
    <pageSetUpPr fitToPage="1"/>
  </sheetPr>
  <dimension ref="A1:AD39"/>
  <sheetViews>
    <sheetView showGridLines="0" zoomScaleNormal="100" workbookViewId="0"/>
  </sheetViews>
  <sheetFormatPr defaultColWidth="9.140625" defaultRowHeight="15" x14ac:dyDescent="0.25"/>
  <cols>
    <col min="1" max="1" width="9.140625" style="383"/>
    <col min="2" max="2" width="10" style="383" customWidth="1"/>
    <col min="3" max="3" width="74.5703125" style="383" customWidth="1"/>
    <col min="4" max="4" width="5.5703125" style="383" bestFit="1" customWidth="1"/>
    <col min="5" max="6" width="3.5703125" style="383" bestFit="1" customWidth="1"/>
    <col min="7" max="7" width="4.5703125" style="383" bestFit="1" customWidth="1"/>
    <col min="8" max="8" width="6.5703125" style="383" bestFit="1" customWidth="1"/>
    <col min="9" max="9" width="5.5703125" style="383" bestFit="1" customWidth="1"/>
    <col min="10" max="13" width="4.5703125" style="383" bestFit="1" customWidth="1"/>
    <col min="14" max="14" width="6.5703125" style="383" bestFit="1" customWidth="1"/>
    <col min="15" max="15" width="4.5703125" style="383" bestFit="1" customWidth="1"/>
    <col min="16" max="16" width="5.5703125" style="383" bestFit="1" customWidth="1"/>
    <col min="17" max="18" width="4.5703125" style="383" bestFit="1" customWidth="1"/>
    <col min="19" max="19" width="6.5703125" style="383" bestFit="1" customWidth="1"/>
    <col min="20" max="26" width="5.5703125" style="383" bestFit="1" customWidth="1"/>
    <col min="27" max="27" width="6.5703125" style="383" bestFit="1" customWidth="1"/>
    <col min="28" max="28" width="7" style="383" bestFit="1" customWidth="1"/>
    <col min="29" max="29" width="7.5703125" style="383" bestFit="1" customWidth="1"/>
    <col min="30" max="30" width="16.42578125" style="383" bestFit="1" customWidth="1"/>
    <col min="31" max="16384" width="9.140625" style="383"/>
  </cols>
  <sheetData>
    <row r="1" spans="1:30" x14ac:dyDescent="0.25">
      <c r="A1" s="9"/>
      <c r="B1" s="3" t="s">
        <v>115</v>
      </c>
      <c r="C1" s="3" t="s">
        <v>1660</v>
      </c>
      <c r="E1" s="399"/>
      <c r="F1" s="399"/>
      <c r="G1" s="399"/>
      <c r="H1" s="399"/>
      <c r="I1" s="399"/>
      <c r="J1" s="388"/>
    </row>
    <row r="2" spans="1:30" ht="18.75" x14ac:dyDescent="0.3">
      <c r="B2" s="311" t="s">
        <v>34</v>
      </c>
      <c r="C2" s="312"/>
      <c r="D2" s="312"/>
      <c r="E2" s="312"/>
      <c r="F2" s="312"/>
      <c r="G2" s="312"/>
      <c r="H2" s="312"/>
      <c r="I2" s="312"/>
      <c r="J2" s="312"/>
      <c r="K2" s="312"/>
      <c r="L2" s="312"/>
      <c r="M2" s="312"/>
      <c r="N2" s="312"/>
      <c r="O2" s="312"/>
      <c r="P2" s="312"/>
      <c r="Q2" s="312"/>
      <c r="R2" s="312"/>
      <c r="S2" s="312"/>
      <c r="T2" s="312"/>
    </row>
    <row r="5" spans="1:30" ht="15" customHeight="1" x14ac:dyDescent="0.25">
      <c r="B5" s="452"/>
      <c r="C5" s="1230" t="s">
        <v>910</v>
      </c>
      <c r="D5" s="1232" t="s">
        <v>920</v>
      </c>
      <c r="E5" s="1236"/>
      <c r="F5" s="1236"/>
      <c r="G5" s="1236"/>
      <c r="H5" s="1236"/>
      <c r="I5" s="1236"/>
      <c r="J5" s="1236"/>
      <c r="K5" s="1236"/>
      <c r="L5" s="1236"/>
      <c r="M5" s="1236"/>
      <c r="N5" s="1236"/>
      <c r="O5" s="1236"/>
      <c r="P5" s="1236"/>
      <c r="Q5" s="1236"/>
      <c r="R5" s="1236"/>
      <c r="S5" s="1236"/>
      <c r="T5" s="1236"/>
      <c r="U5" s="1236"/>
      <c r="V5" s="1236"/>
      <c r="W5" s="1236"/>
      <c r="X5" s="1236"/>
      <c r="Y5" s="1236"/>
      <c r="Z5" s="1236"/>
      <c r="AA5" s="1236"/>
      <c r="AB5" s="1231"/>
      <c r="AC5" s="1235" t="s">
        <v>147</v>
      </c>
      <c r="AD5" s="1235" t="s">
        <v>921</v>
      </c>
    </row>
    <row r="6" spans="1:30" x14ac:dyDescent="0.25">
      <c r="B6" s="227"/>
      <c r="C6" s="1230"/>
      <c r="D6" s="134">
        <v>0</v>
      </c>
      <c r="E6" s="135">
        <v>0.02</v>
      </c>
      <c r="F6" s="134">
        <v>0.04</v>
      </c>
      <c r="G6" s="135">
        <v>0.1</v>
      </c>
      <c r="H6" s="135">
        <v>0.2</v>
      </c>
      <c r="I6" s="135">
        <v>0.3</v>
      </c>
      <c r="J6" s="135">
        <v>0.35</v>
      </c>
      <c r="K6" s="135">
        <v>0.4</v>
      </c>
      <c r="L6" s="135">
        <v>0.45</v>
      </c>
      <c r="M6" s="135">
        <v>0.5</v>
      </c>
      <c r="N6" s="135">
        <v>0.6</v>
      </c>
      <c r="O6" s="135">
        <v>0.7</v>
      </c>
      <c r="P6" s="135">
        <v>0.75</v>
      </c>
      <c r="Q6" s="135">
        <v>0.8</v>
      </c>
      <c r="R6" s="135">
        <v>0.9</v>
      </c>
      <c r="S6" s="622">
        <v>1</v>
      </c>
      <c r="T6" s="622">
        <v>1.05</v>
      </c>
      <c r="U6" s="622">
        <v>1.1000000000000001</v>
      </c>
      <c r="V6" s="622">
        <v>1.3</v>
      </c>
      <c r="W6" s="622">
        <v>1.5</v>
      </c>
      <c r="X6" s="622">
        <v>2.5</v>
      </c>
      <c r="Y6" s="622">
        <v>3.7</v>
      </c>
      <c r="Z6" s="622">
        <v>4</v>
      </c>
      <c r="AA6" s="622">
        <v>12.5</v>
      </c>
      <c r="AB6" s="622" t="s">
        <v>922</v>
      </c>
      <c r="AC6" s="1235"/>
      <c r="AD6" s="1235"/>
    </row>
    <row r="7" spans="1:30" x14ac:dyDescent="0.25">
      <c r="B7" s="227"/>
      <c r="C7" s="1230"/>
      <c r="D7" s="595" t="s">
        <v>119</v>
      </c>
      <c r="E7" s="595" t="s">
        <v>120</v>
      </c>
      <c r="F7" s="595" t="s">
        <v>121</v>
      </c>
      <c r="G7" s="595" t="s">
        <v>206</v>
      </c>
      <c r="H7" s="595" t="s">
        <v>207</v>
      </c>
      <c r="I7" s="595" t="s">
        <v>208</v>
      </c>
      <c r="J7" s="595" t="s">
        <v>1820</v>
      </c>
      <c r="K7" s="595" t="s">
        <v>1821</v>
      </c>
      <c r="L7" s="595" t="s">
        <v>734</v>
      </c>
      <c r="M7" s="595" t="s">
        <v>735</v>
      </c>
      <c r="N7" s="595" t="s">
        <v>736</v>
      </c>
      <c r="O7" s="595" t="s">
        <v>737</v>
      </c>
      <c r="P7" s="595" t="s">
        <v>738</v>
      </c>
      <c r="Q7" s="595" t="s">
        <v>739</v>
      </c>
      <c r="R7" s="595" t="s">
        <v>740</v>
      </c>
      <c r="S7" s="595" t="s">
        <v>923</v>
      </c>
      <c r="T7" s="595" t="s">
        <v>924</v>
      </c>
      <c r="U7" s="595" t="s">
        <v>1650</v>
      </c>
      <c r="V7" s="595" t="s">
        <v>1651</v>
      </c>
      <c r="W7" s="595" t="s">
        <v>1652</v>
      </c>
      <c r="X7" s="595" t="s">
        <v>1653</v>
      </c>
      <c r="Y7" s="595" t="s">
        <v>1654</v>
      </c>
      <c r="Z7" s="595" t="s">
        <v>1655</v>
      </c>
      <c r="AA7" s="595" t="s">
        <v>1100</v>
      </c>
      <c r="AB7" s="595" t="s">
        <v>1102</v>
      </c>
      <c r="AC7" s="136" t="s">
        <v>1656</v>
      </c>
      <c r="AD7" s="136" t="s">
        <v>1657</v>
      </c>
    </row>
    <row r="8" spans="1:30" ht="15" customHeight="1" x14ac:dyDescent="0.25">
      <c r="B8" s="601">
        <v>1</v>
      </c>
      <c r="C8" s="822" t="s">
        <v>913</v>
      </c>
      <c r="D8" s="453">
        <v>3117.6088399999999</v>
      </c>
      <c r="E8" s="454"/>
      <c r="F8" s="454"/>
      <c r="G8" s="454"/>
      <c r="H8" s="454"/>
      <c r="I8" s="454"/>
      <c r="J8" s="454"/>
      <c r="K8" s="454"/>
      <c r="L8" s="454"/>
      <c r="M8" s="454"/>
      <c r="N8" s="454"/>
      <c r="O8" s="454"/>
      <c r="P8" s="454"/>
      <c r="Q8" s="454"/>
      <c r="R8" s="454"/>
      <c r="S8" s="454"/>
      <c r="T8" s="454"/>
      <c r="U8" s="454"/>
      <c r="V8" s="454"/>
      <c r="W8" s="454"/>
      <c r="X8" s="454"/>
      <c r="Y8" s="454"/>
      <c r="Z8" s="454"/>
      <c r="AA8" s="454"/>
      <c r="AB8" s="454"/>
      <c r="AC8" s="454">
        <f>+SUM(D8:AB8)</f>
        <v>3117.6088399999999</v>
      </c>
      <c r="AD8" s="454"/>
    </row>
    <row r="9" spans="1:30" ht="15" customHeight="1" x14ac:dyDescent="0.25">
      <c r="B9" s="62">
        <v>2</v>
      </c>
      <c r="C9" s="824" t="s">
        <v>1801</v>
      </c>
      <c r="D9" s="453"/>
      <c r="E9" s="454"/>
      <c r="F9" s="454"/>
      <c r="G9" s="454"/>
      <c r="H9" s="454"/>
      <c r="I9" s="454"/>
      <c r="J9" s="454"/>
      <c r="K9" s="454"/>
      <c r="L9" s="454"/>
      <c r="M9" s="454"/>
      <c r="N9" s="454"/>
      <c r="O9" s="454"/>
      <c r="P9" s="454"/>
      <c r="Q9" s="454"/>
      <c r="R9" s="454"/>
      <c r="S9" s="454"/>
      <c r="T9" s="454"/>
      <c r="U9" s="454"/>
      <c r="V9" s="454"/>
      <c r="W9" s="454"/>
      <c r="X9" s="454"/>
      <c r="Y9" s="454"/>
      <c r="Z9" s="454"/>
      <c r="AA9" s="454"/>
      <c r="AB9" s="454"/>
      <c r="AC9" s="454"/>
      <c r="AD9" s="454"/>
    </row>
    <row r="10" spans="1:30" ht="15" customHeight="1" x14ac:dyDescent="0.25">
      <c r="B10" s="62" t="s">
        <v>1802</v>
      </c>
      <c r="C10" s="824" t="s">
        <v>1803</v>
      </c>
      <c r="D10" s="453">
        <v>194.895107</v>
      </c>
      <c r="E10" s="454"/>
      <c r="F10" s="454"/>
      <c r="G10" s="454"/>
      <c r="H10" s="454"/>
      <c r="I10" s="454"/>
      <c r="J10" s="454"/>
      <c r="K10" s="454"/>
      <c r="L10" s="454"/>
      <c r="M10" s="454"/>
      <c r="N10" s="454"/>
      <c r="O10" s="454"/>
      <c r="P10" s="454"/>
      <c r="Q10" s="454"/>
      <c r="R10" s="454"/>
      <c r="S10" s="454"/>
      <c r="T10" s="454"/>
      <c r="U10" s="454"/>
      <c r="V10" s="454"/>
      <c r="W10" s="454"/>
      <c r="X10" s="454"/>
      <c r="Y10" s="454"/>
      <c r="Z10" s="454"/>
      <c r="AA10" s="454"/>
      <c r="AB10" s="454"/>
      <c r="AC10" s="454">
        <f>+SUM(D10:AB10)</f>
        <v>194.895107</v>
      </c>
      <c r="AD10" s="454"/>
    </row>
    <row r="11" spans="1:30" ht="15" customHeight="1" x14ac:dyDescent="0.25">
      <c r="B11" s="62" t="s">
        <v>1804</v>
      </c>
      <c r="C11" s="824" t="s">
        <v>1805</v>
      </c>
      <c r="D11" s="453"/>
      <c r="E11" s="454"/>
      <c r="F11" s="454"/>
      <c r="G11" s="454"/>
      <c r="H11" s="454"/>
      <c r="I11" s="454"/>
      <c r="J11" s="454"/>
      <c r="K11" s="454"/>
      <c r="L11" s="454"/>
      <c r="M11" s="454"/>
      <c r="N11" s="454"/>
      <c r="O11" s="454"/>
      <c r="P11" s="454"/>
      <c r="Q11" s="454"/>
      <c r="R11" s="454"/>
      <c r="S11" s="454"/>
      <c r="T11" s="454"/>
      <c r="U11" s="454"/>
      <c r="V11" s="454"/>
      <c r="W11" s="454"/>
      <c r="X11" s="454"/>
      <c r="Y11" s="454"/>
      <c r="Z11" s="454"/>
      <c r="AA11" s="454"/>
      <c r="AB11" s="454"/>
      <c r="AC11" s="454"/>
      <c r="AD11" s="454"/>
    </row>
    <row r="12" spans="1:30" ht="15" customHeight="1" x14ac:dyDescent="0.25">
      <c r="B12" s="62">
        <v>3</v>
      </c>
      <c r="C12" s="824" t="s">
        <v>915</v>
      </c>
      <c r="D12" s="453"/>
      <c r="E12" s="454"/>
      <c r="F12" s="454"/>
      <c r="G12" s="454"/>
      <c r="H12" s="454"/>
      <c r="I12" s="454"/>
      <c r="J12" s="454"/>
      <c r="K12" s="454"/>
      <c r="L12" s="454"/>
      <c r="M12" s="454"/>
      <c r="N12" s="454"/>
      <c r="O12" s="454"/>
      <c r="P12" s="454"/>
      <c r="Q12" s="454"/>
      <c r="R12" s="454"/>
      <c r="S12" s="454"/>
      <c r="T12" s="454"/>
      <c r="U12" s="454"/>
      <c r="V12" s="454"/>
      <c r="W12" s="454"/>
      <c r="X12" s="454"/>
      <c r="Y12" s="454"/>
      <c r="Z12" s="454"/>
      <c r="AA12" s="454"/>
      <c r="AB12" s="454"/>
      <c r="AC12" s="454"/>
      <c r="AD12" s="454"/>
    </row>
    <row r="13" spans="1:30" ht="15" customHeight="1" x14ac:dyDescent="0.25">
      <c r="B13" s="62" t="s">
        <v>1806</v>
      </c>
      <c r="C13" s="824" t="s">
        <v>916</v>
      </c>
      <c r="D13" s="453"/>
      <c r="E13" s="454"/>
      <c r="F13" s="454"/>
      <c r="G13" s="454"/>
      <c r="H13" s="454"/>
      <c r="I13" s="454"/>
      <c r="J13" s="454"/>
      <c r="K13" s="454"/>
      <c r="L13" s="454"/>
      <c r="M13" s="454"/>
      <c r="N13" s="454"/>
      <c r="O13" s="454"/>
      <c r="P13" s="454"/>
      <c r="Q13" s="454"/>
      <c r="R13" s="454"/>
      <c r="S13" s="454"/>
      <c r="T13" s="454"/>
      <c r="U13" s="454"/>
      <c r="V13" s="454"/>
      <c r="W13" s="454"/>
      <c r="X13" s="454"/>
      <c r="Y13" s="454"/>
      <c r="Z13" s="454"/>
      <c r="AA13" s="454"/>
      <c r="AB13" s="454"/>
      <c r="AC13" s="454"/>
      <c r="AD13" s="454"/>
    </row>
    <row r="14" spans="1:30" ht="15" customHeight="1" x14ac:dyDescent="0.25">
      <c r="B14" s="62">
        <v>4</v>
      </c>
      <c r="C14" s="824" t="s">
        <v>638</v>
      </c>
      <c r="D14" s="453"/>
      <c r="E14" s="454"/>
      <c r="F14" s="454"/>
      <c r="G14" s="454"/>
      <c r="H14" s="454">
        <v>228.6189588</v>
      </c>
      <c r="I14" s="454">
        <v>6952.4559518100004</v>
      </c>
      <c r="J14" s="454"/>
      <c r="K14" s="454">
        <v>5.9167072000000003</v>
      </c>
      <c r="L14" s="454"/>
      <c r="M14" s="454"/>
      <c r="N14" s="454"/>
      <c r="O14" s="454"/>
      <c r="P14" s="454"/>
      <c r="Q14" s="454"/>
      <c r="R14" s="454"/>
      <c r="S14" s="454"/>
      <c r="T14" s="454"/>
      <c r="U14" s="454"/>
      <c r="V14" s="454"/>
      <c r="W14" s="454"/>
      <c r="X14" s="454"/>
      <c r="Y14" s="454"/>
      <c r="Z14" s="454"/>
      <c r="AA14" s="454"/>
      <c r="AB14" s="454"/>
      <c r="AC14" s="454">
        <f>+SUM(D14:AB14)</f>
        <v>7186.9916178100002</v>
      </c>
      <c r="AD14" s="454"/>
    </row>
    <row r="15" spans="1:30" ht="15" customHeight="1" x14ac:dyDescent="0.25">
      <c r="B15" s="62">
        <v>5</v>
      </c>
      <c r="C15" s="824" t="s">
        <v>632</v>
      </c>
      <c r="D15" s="453"/>
      <c r="E15" s="454"/>
      <c r="F15" s="454"/>
      <c r="G15" s="454">
        <v>690.48241719999999</v>
      </c>
      <c r="H15" s="454"/>
      <c r="I15" s="454"/>
      <c r="J15" s="454"/>
      <c r="K15" s="454"/>
      <c r="L15" s="454"/>
      <c r="M15" s="454"/>
      <c r="N15" s="454"/>
      <c r="O15" s="454"/>
      <c r="P15" s="454"/>
      <c r="Q15" s="454"/>
      <c r="R15" s="454"/>
      <c r="S15" s="454"/>
      <c r="T15" s="454"/>
      <c r="U15" s="454"/>
      <c r="V15" s="454"/>
      <c r="W15" s="454"/>
      <c r="X15" s="454"/>
      <c r="Y15" s="454"/>
      <c r="Z15" s="454"/>
      <c r="AA15" s="454"/>
      <c r="AB15" s="454"/>
      <c r="AC15" s="454">
        <f>+SUM(D15:AB15)</f>
        <v>690.48241719999999</v>
      </c>
      <c r="AD15" s="454"/>
    </row>
    <row r="16" spans="1:30" ht="15" customHeight="1" x14ac:dyDescent="0.25">
      <c r="B16" s="62">
        <v>6</v>
      </c>
      <c r="C16" s="824" t="s">
        <v>644</v>
      </c>
      <c r="D16" s="453"/>
      <c r="E16" s="454"/>
      <c r="F16" s="454"/>
      <c r="G16" s="454"/>
      <c r="H16" s="454"/>
      <c r="I16" s="454"/>
      <c r="J16" s="454"/>
      <c r="K16" s="454"/>
      <c r="L16" s="454"/>
      <c r="M16" s="454"/>
      <c r="N16" s="454"/>
      <c r="O16" s="454"/>
      <c r="P16" s="454"/>
      <c r="Q16" s="454"/>
      <c r="R16" s="454"/>
      <c r="S16" s="454">
        <v>12.4</v>
      </c>
      <c r="T16" s="454"/>
      <c r="U16" s="454"/>
      <c r="V16" s="454"/>
      <c r="W16" s="454"/>
      <c r="X16" s="454"/>
      <c r="Y16" s="454"/>
      <c r="Z16" s="454"/>
      <c r="AA16" s="454"/>
      <c r="AB16" s="454"/>
      <c r="AC16" s="454">
        <f>+SUM(D16:AB16)</f>
        <v>12.4</v>
      </c>
      <c r="AD16" s="454"/>
    </row>
    <row r="17" spans="2:30" ht="15" customHeight="1" x14ac:dyDescent="0.25">
      <c r="B17" s="62">
        <v>6.1</v>
      </c>
      <c r="C17" s="824" t="s">
        <v>1807</v>
      </c>
      <c r="D17" s="453"/>
      <c r="E17" s="454"/>
      <c r="F17" s="454"/>
      <c r="G17" s="454"/>
      <c r="H17" s="454"/>
      <c r="I17" s="454"/>
      <c r="J17" s="454"/>
      <c r="K17" s="454"/>
      <c r="L17" s="454"/>
      <c r="M17" s="454"/>
      <c r="N17" s="454"/>
      <c r="O17" s="454"/>
      <c r="P17" s="454"/>
      <c r="Q17" s="454"/>
      <c r="R17" s="454"/>
      <c r="S17" s="454"/>
      <c r="T17" s="454"/>
      <c r="U17" s="454"/>
      <c r="V17" s="454"/>
      <c r="W17" s="454"/>
      <c r="X17" s="454"/>
      <c r="Y17" s="454"/>
      <c r="Z17" s="454"/>
      <c r="AA17" s="454"/>
      <c r="AB17" s="454"/>
      <c r="AC17" s="454"/>
      <c r="AD17" s="454"/>
    </row>
    <row r="18" spans="2:30" ht="15" customHeight="1" x14ac:dyDescent="0.25">
      <c r="B18" s="62">
        <v>7</v>
      </c>
      <c r="C18" s="821" t="s">
        <v>1808</v>
      </c>
      <c r="D18" s="453"/>
      <c r="E18" s="454"/>
      <c r="F18" s="454"/>
      <c r="G18" s="454"/>
      <c r="H18" s="454"/>
      <c r="I18" s="454"/>
      <c r="J18" s="454"/>
      <c r="K18" s="454"/>
      <c r="L18" s="454"/>
      <c r="M18" s="454"/>
      <c r="N18" s="454"/>
      <c r="O18" s="454"/>
      <c r="P18" s="454"/>
      <c r="Q18" s="454"/>
      <c r="R18" s="454"/>
      <c r="S18" s="454"/>
      <c r="T18" s="454"/>
      <c r="U18" s="454"/>
      <c r="V18" s="454"/>
      <c r="W18" s="454"/>
      <c r="X18" s="454"/>
      <c r="Y18" s="454"/>
      <c r="Z18" s="454"/>
      <c r="AA18" s="454"/>
      <c r="AB18" s="454"/>
      <c r="AC18" s="454"/>
      <c r="AD18" s="454"/>
    </row>
    <row r="19" spans="2:30" ht="15" customHeight="1" x14ac:dyDescent="0.25">
      <c r="B19" s="62" t="s">
        <v>158</v>
      </c>
      <c r="C19" s="821" t="s">
        <v>1822</v>
      </c>
      <c r="D19" s="453"/>
      <c r="E19" s="454"/>
      <c r="F19" s="454"/>
      <c r="G19" s="454"/>
      <c r="H19" s="454"/>
      <c r="I19" s="454"/>
      <c r="J19" s="454"/>
      <c r="K19" s="454"/>
      <c r="L19" s="454"/>
      <c r="M19" s="454"/>
      <c r="N19" s="454"/>
      <c r="O19" s="454"/>
      <c r="P19" s="454"/>
      <c r="Q19" s="454"/>
      <c r="R19" s="454"/>
      <c r="S19" s="454"/>
      <c r="T19" s="454"/>
      <c r="U19" s="454"/>
      <c r="V19" s="454"/>
      <c r="W19" s="454"/>
      <c r="X19" s="454"/>
      <c r="Y19" s="454"/>
      <c r="Z19" s="454"/>
      <c r="AA19" s="454"/>
      <c r="AB19" s="454"/>
      <c r="AC19" s="454"/>
      <c r="AD19" s="454"/>
    </row>
    <row r="20" spans="2:30" ht="15" customHeight="1" x14ac:dyDescent="0.25">
      <c r="B20" s="62" t="s">
        <v>160</v>
      </c>
      <c r="C20" s="821" t="s">
        <v>1810</v>
      </c>
      <c r="D20" s="453"/>
      <c r="E20" s="454"/>
      <c r="F20" s="454"/>
      <c r="G20" s="454"/>
      <c r="H20" s="454"/>
      <c r="I20" s="454"/>
      <c r="J20" s="454"/>
      <c r="K20" s="454"/>
      <c r="L20" s="454"/>
      <c r="M20" s="454"/>
      <c r="N20" s="454"/>
      <c r="O20" s="454"/>
      <c r="P20" s="454"/>
      <c r="Q20" s="454"/>
      <c r="R20" s="454"/>
      <c r="S20" s="454"/>
      <c r="T20" s="454"/>
      <c r="U20" s="454"/>
      <c r="V20" s="454"/>
      <c r="W20" s="454"/>
      <c r="X20" s="454"/>
      <c r="Y20" s="454"/>
      <c r="Z20" s="454"/>
      <c r="AA20" s="454"/>
      <c r="AB20" s="454"/>
      <c r="AC20" s="454"/>
      <c r="AD20" s="454"/>
    </row>
    <row r="21" spans="2:30" ht="15" customHeight="1" x14ac:dyDescent="0.25">
      <c r="B21" s="62">
        <v>8</v>
      </c>
      <c r="C21" s="824" t="s">
        <v>642</v>
      </c>
      <c r="D21" s="453"/>
      <c r="E21" s="454"/>
      <c r="F21" s="454"/>
      <c r="G21" s="454"/>
      <c r="H21" s="454"/>
      <c r="I21" s="454"/>
      <c r="J21" s="454"/>
      <c r="K21" s="454"/>
      <c r="L21" s="454"/>
      <c r="M21" s="454"/>
      <c r="N21" s="454"/>
      <c r="O21" s="454"/>
      <c r="P21" s="454"/>
      <c r="Q21" s="454"/>
      <c r="R21" s="454"/>
      <c r="S21" s="454"/>
      <c r="T21" s="454"/>
      <c r="U21" s="454"/>
      <c r="V21" s="454"/>
      <c r="W21" s="454"/>
      <c r="X21" s="454"/>
      <c r="Y21" s="454"/>
      <c r="Z21" s="454"/>
      <c r="AA21" s="454"/>
      <c r="AB21" s="454"/>
      <c r="AC21" s="454"/>
      <c r="AD21" s="454"/>
    </row>
    <row r="22" spans="2:30" ht="15" customHeight="1" x14ac:dyDescent="0.25">
      <c r="B22" s="62">
        <v>9</v>
      </c>
      <c r="C22" s="824" t="s">
        <v>1823</v>
      </c>
      <c r="D22" s="453"/>
      <c r="E22" s="454"/>
      <c r="F22" s="454"/>
      <c r="G22" s="454"/>
      <c r="H22" s="454"/>
      <c r="I22" s="454"/>
      <c r="J22" s="454"/>
      <c r="K22" s="454"/>
      <c r="L22" s="454"/>
      <c r="M22" s="454"/>
      <c r="N22" s="454"/>
      <c r="O22" s="454"/>
      <c r="P22" s="454"/>
      <c r="Q22" s="454"/>
      <c r="R22" s="454"/>
      <c r="S22" s="454"/>
      <c r="T22" s="454"/>
      <c r="U22" s="454"/>
      <c r="V22" s="454"/>
      <c r="W22" s="454"/>
      <c r="X22" s="454"/>
      <c r="Y22" s="454"/>
      <c r="Z22" s="454"/>
      <c r="AA22" s="454"/>
      <c r="AB22" s="454"/>
      <c r="AC22" s="454"/>
      <c r="AD22" s="454"/>
    </row>
    <row r="23" spans="2:30" ht="15" customHeight="1" x14ac:dyDescent="0.25">
      <c r="B23" s="62" t="s">
        <v>1824</v>
      </c>
      <c r="C23" s="824" t="s">
        <v>1812</v>
      </c>
      <c r="D23" s="453"/>
      <c r="E23" s="454"/>
      <c r="F23" s="454"/>
      <c r="G23" s="454"/>
      <c r="H23" s="454">
        <f>+SUM(H24:H26)</f>
        <v>48979.228234770002</v>
      </c>
      <c r="I23" s="454"/>
      <c r="J23" s="454"/>
      <c r="K23" s="454"/>
      <c r="L23" s="454"/>
      <c r="M23" s="454"/>
      <c r="N23" s="454"/>
      <c r="O23" s="454"/>
      <c r="P23" s="454">
        <f>+SUM(P24:P26)</f>
        <v>5133.7645038000001</v>
      </c>
      <c r="Q23" s="454"/>
      <c r="R23" s="454"/>
      <c r="S23" s="454">
        <f>+SUM(S24:S26)</f>
        <v>4446.1437841999996</v>
      </c>
      <c r="T23" s="454"/>
      <c r="U23" s="454"/>
      <c r="V23" s="454"/>
      <c r="W23" s="454"/>
      <c r="X23" s="454"/>
      <c r="Y23" s="454"/>
      <c r="Z23" s="454"/>
      <c r="AA23" s="454"/>
      <c r="AB23" s="454"/>
      <c r="AC23" s="454">
        <f>+SUM(D23:AB23)</f>
        <v>58559.136522770001</v>
      </c>
      <c r="AD23" s="454"/>
    </row>
    <row r="24" spans="2:30" ht="15" customHeight="1" x14ac:dyDescent="0.25">
      <c r="B24" s="62" t="s">
        <v>1825</v>
      </c>
      <c r="C24" s="824" t="s">
        <v>1826</v>
      </c>
      <c r="D24" s="453"/>
      <c r="E24" s="454"/>
      <c r="F24" s="454"/>
      <c r="G24" s="454"/>
      <c r="H24" s="454"/>
      <c r="I24" s="454"/>
      <c r="J24" s="454"/>
      <c r="K24" s="454"/>
      <c r="L24" s="454"/>
      <c r="M24" s="454"/>
      <c r="N24" s="454"/>
      <c r="O24" s="454"/>
      <c r="P24" s="454"/>
      <c r="Q24" s="454"/>
      <c r="R24" s="454"/>
      <c r="S24" s="454"/>
      <c r="T24" s="454"/>
      <c r="U24" s="454"/>
      <c r="V24" s="454"/>
      <c r="W24" s="454"/>
      <c r="X24" s="454"/>
      <c r="Y24" s="454"/>
      <c r="Z24" s="454"/>
      <c r="AA24" s="454"/>
      <c r="AB24" s="454"/>
      <c r="AC24" s="454"/>
      <c r="AD24" s="454"/>
    </row>
    <row r="25" spans="2:30" ht="15" customHeight="1" x14ac:dyDescent="0.25">
      <c r="B25" s="62" t="s">
        <v>1827</v>
      </c>
      <c r="C25" s="824" t="s">
        <v>1828</v>
      </c>
      <c r="D25" s="453"/>
      <c r="E25" s="454"/>
      <c r="F25" s="454"/>
      <c r="G25" s="454"/>
      <c r="H25" s="454">
        <v>48979.228234770002</v>
      </c>
      <c r="I25" s="454"/>
      <c r="J25" s="454"/>
      <c r="K25" s="454"/>
      <c r="L25" s="454"/>
      <c r="M25" s="454"/>
      <c r="N25" s="454"/>
      <c r="O25" s="454"/>
      <c r="P25" s="454"/>
      <c r="Q25" s="454"/>
      <c r="R25" s="454"/>
      <c r="S25" s="454"/>
      <c r="T25" s="454"/>
      <c r="U25" s="454"/>
      <c r="V25" s="454"/>
      <c r="W25" s="454"/>
      <c r="X25" s="454"/>
      <c r="Y25" s="454"/>
      <c r="Z25" s="454"/>
      <c r="AA25" s="454"/>
      <c r="AB25" s="454"/>
      <c r="AC25" s="454">
        <f>+SUM(D25:AB25)</f>
        <v>48979.228234770002</v>
      </c>
      <c r="AD25" s="454"/>
    </row>
    <row r="26" spans="2:30" ht="15" customHeight="1" x14ac:dyDescent="0.25">
      <c r="B26" s="62" t="s">
        <v>1829</v>
      </c>
      <c r="C26" s="824" t="s">
        <v>1830</v>
      </c>
      <c r="D26" s="453"/>
      <c r="E26" s="454"/>
      <c r="F26" s="454"/>
      <c r="G26" s="454"/>
      <c r="H26" s="454"/>
      <c r="I26" s="454"/>
      <c r="J26" s="454"/>
      <c r="K26" s="454"/>
      <c r="L26" s="454"/>
      <c r="M26" s="454"/>
      <c r="N26" s="454"/>
      <c r="O26" s="454"/>
      <c r="P26" s="454">
        <v>5133.7645038000001</v>
      </c>
      <c r="Q26" s="454"/>
      <c r="R26" s="454"/>
      <c r="S26" s="454">
        <v>4446.1437841999996</v>
      </c>
      <c r="T26" s="454"/>
      <c r="U26" s="454"/>
      <c r="V26" s="454"/>
      <c r="W26" s="454"/>
      <c r="X26" s="454"/>
      <c r="Y26" s="454"/>
      <c r="Z26" s="454"/>
      <c r="AA26" s="454"/>
      <c r="AB26" s="454"/>
      <c r="AC26" s="454">
        <f>+SUM(D26:AB26)</f>
        <v>9579.9082879999987</v>
      </c>
      <c r="AD26" s="454"/>
    </row>
    <row r="27" spans="2:30" ht="15" customHeight="1" x14ac:dyDescent="0.25">
      <c r="B27" s="62">
        <v>9.1999999999999993</v>
      </c>
      <c r="C27" s="824" t="s">
        <v>1831</v>
      </c>
      <c r="D27" s="453"/>
      <c r="E27" s="454"/>
      <c r="F27" s="454"/>
      <c r="G27" s="454"/>
      <c r="H27" s="454"/>
      <c r="I27" s="454"/>
      <c r="J27" s="454"/>
      <c r="K27" s="454"/>
      <c r="L27" s="454"/>
      <c r="M27" s="454"/>
      <c r="N27" s="454"/>
      <c r="O27" s="454"/>
      <c r="P27" s="454"/>
      <c r="Q27" s="454"/>
      <c r="R27" s="454"/>
      <c r="S27" s="454"/>
      <c r="T27" s="454"/>
      <c r="U27" s="454"/>
      <c r="V27" s="454"/>
      <c r="W27" s="454"/>
      <c r="X27" s="454"/>
      <c r="Y27" s="454"/>
      <c r="Z27" s="454"/>
      <c r="AA27" s="454"/>
      <c r="AB27" s="454"/>
      <c r="AC27" s="454"/>
      <c r="AD27" s="454"/>
    </row>
    <row r="28" spans="2:30" ht="15" customHeight="1" x14ac:dyDescent="0.25">
      <c r="B28" s="62">
        <v>9.3000000000000007</v>
      </c>
      <c r="C28" s="824" t="s">
        <v>1832</v>
      </c>
      <c r="D28" s="453"/>
      <c r="E28" s="454"/>
      <c r="F28" s="454"/>
      <c r="G28" s="454"/>
      <c r="H28" s="454"/>
      <c r="I28" s="454"/>
      <c r="J28" s="454"/>
      <c r="K28" s="454"/>
      <c r="L28" s="454"/>
      <c r="M28" s="454"/>
      <c r="N28" s="454">
        <f>+SUM(N29:N31)</f>
        <v>43124.484131199999</v>
      </c>
      <c r="O28" s="454"/>
      <c r="P28" s="454">
        <f>+SUM(P29:P31)</f>
        <v>2828.5532115999999</v>
      </c>
      <c r="Q28" s="454"/>
      <c r="R28" s="454"/>
      <c r="S28" s="454">
        <f>+SUM(S29:S31)</f>
        <v>5881.7529340000001</v>
      </c>
      <c r="T28" s="454"/>
      <c r="U28" s="454"/>
      <c r="V28" s="454"/>
      <c r="W28" s="454"/>
      <c r="X28" s="454"/>
      <c r="Y28" s="454"/>
      <c r="Z28" s="454"/>
      <c r="AA28" s="454"/>
      <c r="AB28" s="454"/>
      <c r="AC28" s="454">
        <f>+SUM(D28:AB28)</f>
        <v>51834.790276800006</v>
      </c>
      <c r="AD28" s="454"/>
    </row>
    <row r="29" spans="2:30" ht="15" customHeight="1" x14ac:dyDescent="0.25">
      <c r="B29" s="62" t="s">
        <v>1833</v>
      </c>
      <c r="C29" s="824" t="s">
        <v>1834</v>
      </c>
      <c r="D29" s="453"/>
      <c r="E29" s="454"/>
      <c r="F29" s="454"/>
      <c r="G29" s="454"/>
      <c r="H29" s="454"/>
      <c r="I29" s="454"/>
      <c r="J29" s="454"/>
      <c r="K29" s="454"/>
      <c r="L29" s="454"/>
      <c r="M29" s="454"/>
      <c r="N29" s="454"/>
      <c r="O29" s="454"/>
      <c r="P29" s="454">
        <v>1426.3984484</v>
      </c>
      <c r="Q29" s="454"/>
      <c r="R29" s="454"/>
      <c r="S29" s="454">
        <v>2086.3015994000002</v>
      </c>
      <c r="T29" s="454"/>
      <c r="U29" s="454"/>
      <c r="V29" s="454"/>
      <c r="W29" s="454"/>
      <c r="X29" s="454"/>
      <c r="Y29" s="454"/>
      <c r="Z29" s="454"/>
      <c r="AA29" s="454"/>
      <c r="AB29" s="454"/>
      <c r="AC29" s="454">
        <f>+SUM(D29:AB29)</f>
        <v>3512.7000478</v>
      </c>
      <c r="AD29" s="454"/>
    </row>
    <row r="30" spans="2:30" ht="15" customHeight="1" x14ac:dyDescent="0.25">
      <c r="B30" s="62" t="s">
        <v>1835</v>
      </c>
      <c r="C30" s="824" t="s">
        <v>1836</v>
      </c>
      <c r="D30" s="453"/>
      <c r="E30" s="454"/>
      <c r="F30" s="454"/>
      <c r="G30" s="454"/>
      <c r="H30" s="454"/>
      <c r="I30" s="454"/>
      <c r="J30" s="454"/>
      <c r="K30" s="454"/>
      <c r="L30" s="454"/>
      <c r="M30" s="454"/>
      <c r="N30" s="454">
        <v>43124.484131199999</v>
      </c>
      <c r="O30" s="454"/>
      <c r="P30" s="454"/>
      <c r="Q30" s="454"/>
      <c r="R30" s="454"/>
      <c r="S30" s="454"/>
      <c r="T30" s="454"/>
      <c r="U30" s="454"/>
      <c r="V30" s="454"/>
      <c r="W30" s="454"/>
      <c r="X30" s="454"/>
      <c r="Y30" s="454"/>
      <c r="Z30" s="454"/>
      <c r="AA30" s="454"/>
      <c r="AB30" s="454"/>
      <c r="AC30" s="454">
        <f>+SUM(D30:AB30)</f>
        <v>43124.484131199999</v>
      </c>
      <c r="AD30" s="454"/>
    </row>
    <row r="31" spans="2:30" ht="15" customHeight="1" x14ac:dyDescent="0.25">
      <c r="B31" s="62" t="s">
        <v>1837</v>
      </c>
      <c r="C31" s="824" t="s">
        <v>1838</v>
      </c>
      <c r="D31" s="453"/>
      <c r="E31" s="454"/>
      <c r="F31" s="454"/>
      <c r="G31" s="454"/>
      <c r="H31" s="454"/>
      <c r="I31" s="454"/>
      <c r="J31" s="454"/>
      <c r="K31" s="454"/>
      <c r="L31" s="454"/>
      <c r="M31" s="454"/>
      <c r="N31" s="454"/>
      <c r="O31" s="454"/>
      <c r="P31" s="454">
        <v>1402.1547631999999</v>
      </c>
      <c r="Q31" s="454"/>
      <c r="R31" s="454"/>
      <c r="S31" s="454">
        <v>3795.4513345999999</v>
      </c>
      <c r="T31" s="454"/>
      <c r="U31" s="454"/>
      <c r="V31" s="454"/>
      <c r="W31" s="454"/>
      <c r="X31" s="454"/>
      <c r="Y31" s="454"/>
      <c r="Z31" s="454"/>
      <c r="AA31" s="454"/>
      <c r="AB31" s="454"/>
      <c r="AC31" s="454">
        <f>+SUM(D31:AB31)</f>
        <v>5197.6060977999996</v>
      </c>
      <c r="AD31" s="454"/>
    </row>
    <row r="32" spans="2:30" ht="15" customHeight="1" x14ac:dyDescent="0.25">
      <c r="B32" s="62">
        <v>9.4</v>
      </c>
      <c r="C32" s="824" t="s">
        <v>1815</v>
      </c>
      <c r="D32" s="453"/>
      <c r="E32" s="454"/>
      <c r="F32" s="454"/>
      <c r="G32" s="454"/>
      <c r="H32" s="454"/>
      <c r="I32" s="454"/>
      <c r="J32" s="454"/>
      <c r="K32" s="454"/>
      <c r="L32" s="454"/>
      <c r="M32" s="454"/>
      <c r="N32" s="454"/>
      <c r="O32" s="454"/>
      <c r="P32" s="454"/>
      <c r="Q32" s="454"/>
      <c r="R32" s="454"/>
      <c r="S32" s="454"/>
      <c r="T32" s="454"/>
      <c r="U32" s="454"/>
      <c r="V32" s="454"/>
      <c r="W32" s="454"/>
      <c r="X32" s="454"/>
      <c r="Y32" s="454"/>
      <c r="Z32" s="454"/>
      <c r="AA32" s="454"/>
      <c r="AB32" s="454"/>
      <c r="AC32" s="454"/>
      <c r="AD32" s="454"/>
    </row>
    <row r="33" spans="2:30" ht="15" customHeight="1" x14ac:dyDescent="0.25">
      <c r="B33" s="62">
        <v>9.5</v>
      </c>
      <c r="C33" s="824" t="s">
        <v>1816</v>
      </c>
      <c r="D33" s="453"/>
      <c r="E33" s="454"/>
      <c r="F33" s="454"/>
      <c r="G33" s="454"/>
      <c r="H33" s="454"/>
      <c r="I33" s="454"/>
      <c r="J33" s="454"/>
      <c r="K33" s="454"/>
      <c r="L33" s="454"/>
      <c r="M33" s="454"/>
      <c r="N33" s="454"/>
      <c r="O33" s="454"/>
      <c r="P33" s="454"/>
      <c r="Q33" s="454"/>
      <c r="R33" s="454"/>
      <c r="S33" s="454"/>
      <c r="T33" s="454"/>
      <c r="U33" s="454"/>
      <c r="V33" s="454"/>
      <c r="W33" s="454"/>
      <c r="X33" s="454"/>
      <c r="Y33" s="454"/>
      <c r="Z33" s="454"/>
      <c r="AA33" s="454"/>
      <c r="AB33" s="454"/>
      <c r="AC33" s="454"/>
      <c r="AD33" s="454"/>
    </row>
    <row r="34" spans="2:30" ht="15" customHeight="1" x14ac:dyDescent="0.25">
      <c r="B34" s="62">
        <v>10</v>
      </c>
      <c r="C34" s="824" t="s">
        <v>646</v>
      </c>
      <c r="D34" s="453"/>
      <c r="E34" s="454"/>
      <c r="F34" s="454"/>
      <c r="G34" s="454"/>
      <c r="H34" s="454"/>
      <c r="I34" s="454"/>
      <c r="J34" s="454"/>
      <c r="K34" s="454"/>
      <c r="L34" s="454"/>
      <c r="M34" s="454"/>
      <c r="N34" s="454"/>
      <c r="O34" s="454"/>
      <c r="P34" s="454"/>
      <c r="Q34" s="454"/>
      <c r="R34" s="454"/>
      <c r="S34" s="454">
        <v>634.995769</v>
      </c>
      <c r="T34" s="454"/>
      <c r="U34" s="454"/>
      <c r="V34" s="454"/>
      <c r="W34" s="454"/>
      <c r="X34" s="454"/>
      <c r="Y34" s="454"/>
      <c r="Z34" s="454"/>
      <c r="AA34" s="454"/>
      <c r="AB34" s="454"/>
      <c r="AC34" s="454">
        <f>+SUM(D34:AB34)</f>
        <v>634.995769</v>
      </c>
      <c r="AD34" s="454"/>
    </row>
    <row r="35" spans="2:30" ht="15" customHeight="1" x14ac:dyDescent="0.25">
      <c r="B35" s="62" t="s">
        <v>173</v>
      </c>
      <c r="C35" s="824" t="s">
        <v>1817</v>
      </c>
      <c r="D35" s="453"/>
      <c r="E35" s="454"/>
      <c r="F35" s="454"/>
      <c r="G35" s="454"/>
      <c r="H35" s="454"/>
      <c r="I35" s="454"/>
      <c r="J35" s="454"/>
      <c r="K35" s="454"/>
      <c r="L35" s="454"/>
      <c r="M35" s="454"/>
      <c r="N35" s="454"/>
      <c r="O35" s="454"/>
      <c r="P35" s="454"/>
      <c r="Q35" s="454"/>
      <c r="R35" s="454"/>
      <c r="S35" s="454"/>
      <c r="T35" s="454"/>
      <c r="U35" s="454"/>
      <c r="V35" s="454"/>
      <c r="W35" s="454"/>
      <c r="X35" s="454"/>
      <c r="Y35" s="454"/>
      <c r="Z35" s="454"/>
      <c r="AA35" s="454"/>
      <c r="AB35" s="454"/>
      <c r="AC35" s="454"/>
      <c r="AD35" s="454"/>
    </row>
    <row r="36" spans="2:30" ht="15" customHeight="1" x14ac:dyDescent="0.25">
      <c r="B36" s="62" t="s">
        <v>1679</v>
      </c>
      <c r="C36" s="824" t="s">
        <v>1757</v>
      </c>
      <c r="D36" s="453"/>
      <c r="E36" s="454"/>
      <c r="F36" s="454"/>
      <c r="G36" s="454"/>
      <c r="H36" s="454"/>
      <c r="I36" s="454"/>
      <c r="J36" s="454"/>
      <c r="K36" s="454"/>
      <c r="L36" s="454"/>
      <c r="M36" s="454"/>
      <c r="N36" s="454"/>
      <c r="O36" s="454"/>
      <c r="P36" s="454"/>
      <c r="Q36" s="454"/>
      <c r="R36" s="454"/>
      <c r="S36" s="454"/>
      <c r="T36" s="454"/>
      <c r="U36" s="454"/>
      <c r="V36" s="454"/>
      <c r="W36" s="454"/>
      <c r="X36" s="454"/>
      <c r="Y36" s="454"/>
      <c r="Z36" s="454"/>
      <c r="AA36" s="454"/>
      <c r="AB36" s="454"/>
      <c r="AC36" s="454"/>
      <c r="AD36" s="454"/>
    </row>
    <row r="37" spans="2:30" ht="15" customHeight="1" x14ac:dyDescent="0.25">
      <c r="B37" s="62" t="s">
        <v>1681</v>
      </c>
      <c r="C37" s="824" t="s">
        <v>918</v>
      </c>
      <c r="D37" s="453"/>
      <c r="E37" s="454"/>
      <c r="F37" s="454"/>
      <c r="G37" s="454"/>
      <c r="H37" s="454"/>
      <c r="I37" s="454"/>
      <c r="J37" s="454"/>
      <c r="K37" s="454"/>
      <c r="L37" s="454"/>
      <c r="M37" s="454"/>
      <c r="N37" s="454"/>
      <c r="O37" s="454"/>
      <c r="P37" s="454"/>
      <c r="Q37" s="454"/>
      <c r="R37" s="454"/>
      <c r="S37" s="454">
        <f>49.70565055+6156.21109557</f>
        <v>6205.9167461200004</v>
      </c>
      <c r="T37" s="454"/>
      <c r="U37" s="454"/>
      <c r="V37" s="454"/>
      <c r="W37" s="454"/>
      <c r="X37" s="454"/>
      <c r="Y37" s="454"/>
      <c r="Z37" s="454"/>
      <c r="AA37" s="454"/>
      <c r="AB37" s="454"/>
      <c r="AC37" s="454">
        <f>+SUM(D37:AB37)</f>
        <v>6205.9167461200004</v>
      </c>
      <c r="AD37" s="454"/>
    </row>
    <row r="38" spans="2:30" ht="15" customHeight="1" x14ac:dyDescent="0.25">
      <c r="B38" s="965">
        <v>11</v>
      </c>
      <c r="C38" s="966" t="s">
        <v>1819</v>
      </c>
      <c r="D38" s="970"/>
      <c r="E38" s="971"/>
      <c r="F38" s="971"/>
      <c r="G38" s="971"/>
      <c r="H38" s="971"/>
      <c r="I38" s="971"/>
      <c r="J38" s="971"/>
      <c r="K38" s="971"/>
      <c r="L38" s="971"/>
      <c r="M38" s="971"/>
      <c r="N38" s="971"/>
      <c r="O38" s="971"/>
      <c r="P38" s="971"/>
      <c r="Q38" s="971"/>
      <c r="R38" s="971"/>
      <c r="S38" s="971"/>
      <c r="T38" s="971"/>
      <c r="U38" s="971"/>
      <c r="V38" s="971"/>
      <c r="W38" s="971"/>
      <c r="X38" s="971"/>
      <c r="Y38" s="971"/>
      <c r="Z38" s="971"/>
      <c r="AA38" s="971"/>
      <c r="AB38" s="971"/>
      <c r="AC38" s="971"/>
      <c r="AD38" s="971"/>
    </row>
    <row r="39" spans="2:30" ht="15" customHeight="1" x14ac:dyDescent="0.25">
      <c r="B39" s="967" t="s">
        <v>1839</v>
      </c>
      <c r="C39" s="968" t="s">
        <v>919</v>
      </c>
      <c r="D39" s="454">
        <f>+D8+D10+D14+D15+D16+D23+D28+D34+D37</f>
        <v>3312.5039469999997</v>
      </c>
      <c r="E39" s="454"/>
      <c r="F39" s="454"/>
      <c r="G39" s="454">
        <f>+G8+G10+G14+G15+G16+G23+G28+G34+G37</f>
        <v>690.48241719999999</v>
      </c>
      <c r="H39" s="454">
        <f>+H8+H10+H14+H15+H16+H23+H28+H34+H37</f>
        <v>49207.84719357</v>
      </c>
      <c r="I39" s="454">
        <f>+I8+I10+I14+I15+I16+I23+I28+I34+I37</f>
        <v>6952.4559518100004</v>
      </c>
      <c r="J39" s="454"/>
      <c r="K39" s="454">
        <f>+K8+K10+K14+K15+K16+K23+K28+K34+K37</f>
        <v>5.9167072000000003</v>
      </c>
      <c r="L39" s="454"/>
      <c r="M39" s="454"/>
      <c r="N39" s="454">
        <f>+N8+N10+N14+N15+N16+N23+N28+N34+N37</f>
        <v>43124.484131199999</v>
      </c>
      <c r="O39" s="454"/>
      <c r="P39" s="454">
        <f>+P8+P10+P14+P15+P16+P23+P28+P34+P37</f>
        <v>7962.3177154000005</v>
      </c>
      <c r="Q39" s="454"/>
      <c r="R39" s="454"/>
      <c r="S39" s="454">
        <f>+S8+S10+S14+S15+S16+S23+S28+S34+S37</f>
        <v>17181.209233319998</v>
      </c>
      <c r="T39" s="454"/>
      <c r="U39" s="454"/>
      <c r="V39" s="454"/>
      <c r="W39" s="454"/>
      <c r="X39" s="454"/>
      <c r="Y39" s="454"/>
      <c r="Z39" s="454"/>
      <c r="AA39" s="454"/>
      <c r="AB39" s="454"/>
      <c r="AC39" s="454">
        <f>+AC8+AC10+AC14+AC15+AC16+AC23+AC28+AC34+AC37</f>
        <v>128437.21729670001</v>
      </c>
      <c r="AD39" s="454"/>
    </row>
  </sheetData>
  <mergeCells count="4">
    <mergeCell ref="AC5:AC6"/>
    <mergeCell ref="AD5:AD6"/>
    <mergeCell ref="C5:C7"/>
    <mergeCell ref="D5:AB5"/>
  </mergeCells>
  <pageMargins left="0.70866141732283472" right="0.70866141732283472" top="0.74803149606299213" bottom="0.74803149606299213" header="0.31496062992125984" footer="0.31496062992125984"/>
  <pageSetup paperSize="9" scale="57" orientation="landscape" r:id="rId1"/>
  <headerFooter>
    <oddHeader>&amp;CDA
Bilag 23</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FD217C-8001-4595-B155-4607641E622E}">
  <sheetPr codeName="Ark35">
    <tabColor theme="5" tint="-0.249977111117893"/>
    <pageSetUpPr fitToPage="1"/>
  </sheetPr>
  <dimension ref="A1:O28"/>
  <sheetViews>
    <sheetView showGridLines="0" zoomScaleNormal="100" workbookViewId="0"/>
  </sheetViews>
  <sheetFormatPr defaultColWidth="9.140625" defaultRowHeight="15" x14ac:dyDescent="0.25"/>
  <cols>
    <col min="1" max="1" width="9.140625" style="383"/>
    <col min="2" max="2" width="21.140625" style="383" customWidth="1"/>
    <col min="3" max="3" width="20" style="383" customWidth="1"/>
    <col min="4" max="4" width="13.5703125" style="383" customWidth="1"/>
    <col min="5" max="5" width="20" style="383" customWidth="1"/>
    <col min="6" max="6" width="18.7109375" style="383" customWidth="1"/>
    <col min="7" max="7" width="23" style="383" customWidth="1"/>
    <col min="8" max="8" width="14.140625" style="383" customWidth="1"/>
    <col min="9" max="9" width="11.42578125" style="383" customWidth="1"/>
    <col min="10" max="10" width="14.42578125" style="383" customWidth="1"/>
    <col min="11" max="11" width="17.5703125" style="383" customWidth="1"/>
    <col min="12" max="12" width="15.140625" style="383" customWidth="1"/>
    <col min="13" max="14" width="15.5703125" style="383" customWidth="1"/>
    <col min="15" max="15" width="14.5703125" style="383" customWidth="1"/>
    <col min="16" max="16384" width="9.140625" style="383"/>
  </cols>
  <sheetData>
    <row r="1" spans="1:15" x14ac:dyDescent="0.25">
      <c r="A1" s="9"/>
      <c r="B1" s="3" t="s">
        <v>115</v>
      </c>
      <c r="C1" s="3" t="s">
        <v>1660</v>
      </c>
      <c r="E1" s="399"/>
      <c r="F1" s="399"/>
      <c r="G1" s="399"/>
      <c r="H1" s="399"/>
      <c r="I1" s="399"/>
      <c r="J1" s="388"/>
    </row>
    <row r="2" spans="1:15" ht="18.75" x14ac:dyDescent="0.3">
      <c r="B2" s="589" t="s">
        <v>35</v>
      </c>
      <c r="C2" s="589"/>
      <c r="D2" s="589"/>
      <c r="E2" s="589"/>
      <c r="F2" s="589"/>
      <c r="G2" s="589"/>
      <c r="H2" s="589"/>
      <c r="I2" s="589"/>
      <c r="J2" s="589"/>
      <c r="K2" s="589"/>
      <c r="L2" s="589"/>
      <c r="M2" s="589"/>
      <c r="N2" s="589"/>
      <c r="O2" s="589"/>
    </row>
    <row r="4" spans="1:15" x14ac:dyDescent="0.25">
      <c r="B4" s="4"/>
    </row>
    <row r="5" spans="1:15" ht="75" x14ac:dyDescent="0.25">
      <c r="B5" s="1237" t="s">
        <v>925</v>
      </c>
      <c r="C5" s="132" t="s">
        <v>926</v>
      </c>
      <c r="D5" s="132" t="s">
        <v>927</v>
      </c>
      <c r="E5" s="132" t="s">
        <v>928</v>
      </c>
      <c r="F5" s="626" t="s">
        <v>929</v>
      </c>
      <c r="G5" s="626" t="s">
        <v>930</v>
      </c>
      <c r="H5" s="626" t="s">
        <v>931</v>
      </c>
      <c r="I5" s="626" t="s">
        <v>932</v>
      </c>
      <c r="J5" s="626" t="s">
        <v>933</v>
      </c>
      <c r="K5" s="626" t="s">
        <v>934</v>
      </c>
      <c r="L5" s="132" t="s">
        <v>935</v>
      </c>
      <c r="M5" s="132" t="s">
        <v>936</v>
      </c>
      <c r="N5" s="132" t="s">
        <v>937</v>
      </c>
      <c r="O5" s="132" t="s">
        <v>938</v>
      </c>
    </row>
    <row r="6" spans="1:15" x14ac:dyDescent="0.25">
      <c r="B6" s="1238"/>
      <c r="C6" s="852" t="s">
        <v>1641</v>
      </c>
      <c r="D6" s="972" t="s">
        <v>119</v>
      </c>
      <c r="E6" s="972" t="s">
        <v>120</v>
      </c>
      <c r="F6" s="972" t="s">
        <v>121</v>
      </c>
      <c r="G6" s="972" t="s">
        <v>206</v>
      </c>
      <c r="H6" s="972" t="s">
        <v>207</v>
      </c>
      <c r="I6" s="972" t="s">
        <v>208</v>
      </c>
      <c r="J6" s="972" t="s">
        <v>209</v>
      </c>
      <c r="K6" s="972" t="s">
        <v>291</v>
      </c>
      <c r="L6" s="972" t="s">
        <v>734</v>
      </c>
      <c r="M6" s="972" t="s">
        <v>735</v>
      </c>
      <c r="N6" s="972" t="s">
        <v>736</v>
      </c>
      <c r="O6" s="972" t="s">
        <v>737</v>
      </c>
    </row>
    <row r="7" spans="1:15" x14ac:dyDescent="0.25">
      <c r="B7" s="973" t="s">
        <v>1840</v>
      </c>
      <c r="C7" s="456"/>
      <c r="D7" s="455"/>
      <c r="E7" s="133"/>
      <c r="F7" s="133"/>
      <c r="G7" s="133"/>
      <c r="H7" s="133"/>
      <c r="I7" s="133"/>
      <c r="J7" s="133"/>
      <c r="K7" s="133"/>
      <c r="L7" s="133"/>
      <c r="M7" s="133"/>
      <c r="N7" s="133"/>
      <c r="O7" s="133"/>
    </row>
    <row r="8" spans="1:15" x14ac:dyDescent="0.25">
      <c r="B8" s="457"/>
      <c r="C8" s="137" t="s">
        <v>940</v>
      </c>
      <c r="D8" s="453">
        <v>5899</v>
      </c>
      <c r="E8" s="133">
        <v>70</v>
      </c>
      <c r="F8" s="133">
        <v>0.4</v>
      </c>
      <c r="G8" s="454">
        <v>5927</v>
      </c>
      <c r="H8" s="133">
        <v>0.25</v>
      </c>
      <c r="I8" s="133">
        <v>1528</v>
      </c>
      <c r="J8" s="969">
        <v>11.36</v>
      </c>
      <c r="K8" s="969">
        <v>4.95</v>
      </c>
      <c r="L8" s="454">
        <v>723</v>
      </c>
      <c r="M8" s="133">
        <v>12.2</v>
      </c>
      <c r="N8" s="133">
        <v>2</v>
      </c>
      <c r="O8" s="133">
        <v>14</v>
      </c>
    </row>
    <row r="9" spans="1:15" x14ac:dyDescent="0.25">
      <c r="B9" s="458"/>
      <c r="C9" s="398" t="s">
        <v>941</v>
      </c>
      <c r="D9" s="453">
        <v>2170</v>
      </c>
      <c r="E9" s="133">
        <v>6</v>
      </c>
      <c r="F9" s="133">
        <v>0.4</v>
      </c>
      <c r="G9" s="454">
        <v>2172</v>
      </c>
      <c r="H9" s="133">
        <v>0.17</v>
      </c>
      <c r="I9" s="133">
        <v>1014</v>
      </c>
      <c r="J9" s="969">
        <v>10.199999999999999</v>
      </c>
      <c r="K9" s="969">
        <v>4.9400000000000004</v>
      </c>
      <c r="L9" s="454">
        <v>180</v>
      </c>
      <c r="M9" s="133">
        <v>8.2899999999999991</v>
      </c>
      <c r="N9" s="133">
        <v>0</v>
      </c>
      <c r="O9" s="133">
        <v>2</v>
      </c>
    </row>
    <row r="10" spans="1:15" x14ac:dyDescent="0.25">
      <c r="B10" s="458"/>
      <c r="C10" s="398" t="s">
        <v>942</v>
      </c>
      <c r="D10" s="453">
        <v>3729</v>
      </c>
      <c r="E10" s="133">
        <v>64</v>
      </c>
      <c r="F10" s="133">
        <v>0.4</v>
      </c>
      <c r="G10" s="454">
        <v>3755</v>
      </c>
      <c r="H10" s="133">
        <v>0.28999999999999998</v>
      </c>
      <c r="I10" s="133">
        <v>514</v>
      </c>
      <c r="J10" s="969">
        <v>12.03</v>
      </c>
      <c r="K10" s="969">
        <v>4.96</v>
      </c>
      <c r="L10" s="454">
        <v>543</v>
      </c>
      <c r="M10" s="133">
        <v>14.46</v>
      </c>
      <c r="N10" s="133">
        <v>2</v>
      </c>
      <c r="O10" s="133">
        <v>12</v>
      </c>
    </row>
    <row r="11" spans="1:15" x14ac:dyDescent="0.25">
      <c r="B11" s="458"/>
      <c r="C11" s="137" t="s">
        <v>943</v>
      </c>
      <c r="D11" s="453">
        <v>5076</v>
      </c>
      <c r="E11" s="133">
        <v>99</v>
      </c>
      <c r="F11" s="133">
        <v>0.4</v>
      </c>
      <c r="G11" s="454">
        <v>5116</v>
      </c>
      <c r="H11" s="133">
        <v>0.53</v>
      </c>
      <c r="I11" s="133">
        <v>837</v>
      </c>
      <c r="J11" s="969">
        <v>10.64</v>
      </c>
      <c r="K11" s="969">
        <v>4.95</v>
      </c>
      <c r="L11" s="454">
        <v>740</v>
      </c>
      <c r="M11" s="133">
        <v>14.47</v>
      </c>
      <c r="N11" s="133">
        <v>3</v>
      </c>
      <c r="O11" s="133">
        <v>5</v>
      </c>
    </row>
    <row r="12" spans="1:15" x14ac:dyDescent="0.25">
      <c r="B12" s="458"/>
      <c r="C12" s="137" t="s">
        <v>944</v>
      </c>
      <c r="D12" s="453">
        <v>22941</v>
      </c>
      <c r="E12" s="133">
        <v>934</v>
      </c>
      <c r="F12" s="133">
        <v>0.4</v>
      </c>
      <c r="G12" s="454">
        <v>23315</v>
      </c>
      <c r="H12" s="133">
        <v>0.98</v>
      </c>
      <c r="I12" s="133">
        <v>1864</v>
      </c>
      <c r="J12" s="969">
        <v>10.84</v>
      </c>
      <c r="K12" s="969">
        <v>4.92</v>
      </c>
      <c r="L12" s="454">
        <v>4274</v>
      </c>
      <c r="M12" s="133">
        <v>18.329999999999998</v>
      </c>
      <c r="N12" s="133">
        <v>25</v>
      </c>
      <c r="O12" s="133">
        <v>31</v>
      </c>
    </row>
    <row r="13" spans="1:15" x14ac:dyDescent="0.25">
      <c r="B13" s="458"/>
      <c r="C13" s="137" t="s">
        <v>945</v>
      </c>
      <c r="D13" s="453">
        <v>21718</v>
      </c>
      <c r="E13" s="133">
        <v>894</v>
      </c>
      <c r="F13" s="133">
        <v>0.4</v>
      </c>
      <c r="G13" s="454">
        <v>22076</v>
      </c>
      <c r="H13" s="133">
        <v>1.58</v>
      </c>
      <c r="I13" s="133">
        <v>921</v>
      </c>
      <c r="J13" s="969">
        <v>11.08</v>
      </c>
      <c r="K13" s="969">
        <v>4.92</v>
      </c>
      <c r="L13" s="454">
        <v>4802</v>
      </c>
      <c r="M13" s="133">
        <v>21.75</v>
      </c>
      <c r="N13" s="133">
        <v>39</v>
      </c>
      <c r="O13" s="133">
        <v>28</v>
      </c>
    </row>
    <row r="14" spans="1:15" x14ac:dyDescent="0.25">
      <c r="B14" s="458"/>
      <c r="C14" s="137" t="s">
        <v>946</v>
      </c>
      <c r="D14" s="453">
        <v>22391</v>
      </c>
      <c r="E14" s="133">
        <v>1063</v>
      </c>
      <c r="F14" s="133">
        <v>0.4</v>
      </c>
      <c r="G14" s="454">
        <v>22816</v>
      </c>
      <c r="H14" s="133">
        <v>3.07</v>
      </c>
      <c r="I14" s="133">
        <v>850</v>
      </c>
      <c r="J14" s="969">
        <v>11.26</v>
      </c>
      <c r="K14" s="969">
        <v>4.91</v>
      </c>
      <c r="L14" s="454">
        <v>5731</v>
      </c>
      <c r="M14" s="133">
        <v>25.12</v>
      </c>
      <c r="N14" s="133">
        <v>79</v>
      </c>
      <c r="O14" s="133">
        <v>29</v>
      </c>
    </row>
    <row r="15" spans="1:15" x14ac:dyDescent="0.25">
      <c r="B15" s="458"/>
      <c r="C15" s="398" t="s">
        <v>947</v>
      </c>
      <c r="D15" s="453">
        <v>19853</v>
      </c>
      <c r="E15" s="133">
        <v>914</v>
      </c>
      <c r="F15" s="133">
        <v>0.4</v>
      </c>
      <c r="G15" s="454">
        <v>20218</v>
      </c>
      <c r="H15" s="133">
        <v>2.78</v>
      </c>
      <c r="I15" s="133">
        <v>766</v>
      </c>
      <c r="J15" s="969">
        <v>11.31</v>
      </c>
      <c r="K15" s="969">
        <v>4.92</v>
      </c>
      <c r="L15" s="454">
        <v>5012</v>
      </c>
      <c r="M15" s="133">
        <v>24.79</v>
      </c>
      <c r="N15" s="133">
        <v>64</v>
      </c>
      <c r="O15" s="133">
        <v>25</v>
      </c>
    </row>
    <row r="16" spans="1:15" x14ac:dyDescent="0.25">
      <c r="B16" s="458"/>
      <c r="C16" s="398" t="s">
        <v>948</v>
      </c>
      <c r="D16" s="453">
        <v>2538</v>
      </c>
      <c r="E16" s="133">
        <v>149</v>
      </c>
      <c r="F16" s="133">
        <v>0.4</v>
      </c>
      <c r="G16" s="454">
        <v>2598</v>
      </c>
      <c r="H16" s="133">
        <v>5.37</v>
      </c>
      <c r="I16" s="133">
        <v>84</v>
      </c>
      <c r="J16" s="969">
        <v>10.84</v>
      </c>
      <c r="K16" s="969">
        <v>4.9000000000000004</v>
      </c>
      <c r="L16" s="454">
        <v>719</v>
      </c>
      <c r="M16" s="133">
        <v>27.66</v>
      </c>
      <c r="N16" s="133">
        <v>15</v>
      </c>
      <c r="O16" s="133">
        <v>4</v>
      </c>
    </row>
    <row r="17" spans="2:15" x14ac:dyDescent="0.25">
      <c r="B17" s="458"/>
      <c r="C17" s="137" t="s">
        <v>949</v>
      </c>
      <c r="D17" s="453">
        <v>5845</v>
      </c>
      <c r="E17" s="133">
        <v>366</v>
      </c>
      <c r="F17" s="133">
        <v>0.4</v>
      </c>
      <c r="G17" s="454">
        <v>5991</v>
      </c>
      <c r="H17" s="133">
        <v>11.25</v>
      </c>
      <c r="I17" s="133">
        <v>214</v>
      </c>
      <c r="J17" s="969">
        <v>11.73</v>
      </c>
      <c r="K17" s="969">
        <v>4.8899999999999997</v>
      </c>
      <c r="L17" s="454">
        <v>2244</v>
      </c>
      <c r="M17" s="133">
        <v>37.46</v>
      </c>
      <c r="N17" s="133">
        <v>83</v>
      </c>
      <c r="O17" s="133">
        <v>16</v>
      </c>
    </row>
    <row r="18" spans="2:15" x14ac:dyDescent="0.25">
      <c r="B18" s="458"/>
      <c r="C18" s="398" t="s">
        <v>950</v>
      </c>
      <c r="D18" s="453">
        <v>4282</v>
      </c>
      <c r="E18" s="133">
        <v>232</v>
      </c>
      <c r="F18" s="133">
        <v>0.4</v>
      </c>
      <c r="G18" s="454">
        <v>4375</v>
      </c>
      <c r="H18" s="133">
        <v>8.7100000000000009</v>
      </c>
      <c r="I18" s="133">
        <v>157</v>
      </c>
      <c r="J18" s="969">
        <v>11.12</v>
      </c>
      <c r="K18" s="969">
        <v>4.9000000000000004</v>
      </c>
      <c r="L18" s="454">
        <v>1404</v>
      </c>
      <c r="M18" s="133">
        <v>32.090000000000003</v>
      </c>
      <c r="N18" s="133">
        <v>44</v>
      </c>
      <c r="O18" s="133">
        <v>7</v>
      </c>
    </row>
    <row r="19" spans="2:15" x14ac:dyDescent="0.25">
      <c r="B19" s="458"/>
      <c r="C19" s="398" t="s">
        <v>951</v>
      </c>
      <c r="D19" s="453">
        <v>1563</v>
      </c>
      <c r="E19" s="133">
        <v>134</v>
      </c>
      <c r="F19" s="133">
        <v>0.4</v>
      </c>
      <c r="G19" s="454">
        <v>1616</v>
      </c>
      <c r="H19" s="133">
        <v>18.12</v>
      </c>
      <c r="I19" s="133">
        <v>57</v>
      </c>
      <c r="J19" s="969">
        <v>13.37</v>
      </c>
      <c r="K19" s="969">
        <v>4.8600000000000003</v>
      </c>
      <c r="L19" s="454">
        <v>840</v>
      </c>
      <c r="M19" s="133">
        <v>51.98</v>
      </c>
      <c r="N19" s="133">
        <v>39</v>
      </c>
      <c r="O19" s="133">
        <v>9</v>
      </c>
    </row>
    <row r="20" spans="2:15" x14ac:dyDescent="0.25">
      <c r="B20" s="458"/>
      <c r="C20" s="137" t="s">
        <v>952</v>
      </c>
      <c r="D20" s="453">
        <v>1916</v>
      </c>
      <c r="E20" s="133">
        <v>40</v>
      </c>
      <c r="F20" s="133">
        <v>0.4</v>
      </c>
      <c r="G20" s="454">
        <v>1932</v>
      </c>
      <c r="H20" s="133">
        <v>17.440000000000001</v>
      </c>
      <c r="I20" s="133">
        <v>196</v>
      </c>
      <c r="J20" s="969">
        <v>11.62</v>
      </c>
      <c r="K20" s="969">
        <v>4.93</v>
      </c>
      <c r="L20" s="454">
        <v>754</v>
      </c>
      <c r="M20" s="133">
        <v>39.01</v>
      </c>
      <c r="N20" s="133">
        <v>43</v>
      </c>
      <c r="O20" s="133">
        <v>8</v>
      </c>
    </row>
    <row r="21" spans="2:15" x14ac:dyDescent="0.25">
      <c r="B21" s="458"/>
      <c r="C21" s="398" t="s">
        <v>953</v>
      </c>
      <c r="D21" s="453">
        <v>1893</v>
      </c>
      <c r="E21" s="133">
        <v>32</v>
      </c>
      <c r="F21" s="133">
        <v>0.4</v>
      </c>
      <c r="G21" s="454">
        <v>1906</v>
      </c>
      <c r="H21" s="133">
        <v>16.59</v>
      </c>
      <c r="I21" s="133">
        <v>187</v>
      </c>
      <c r="J21" s="969">
        <v>11.26</v>
      </c>
      <c r="K21" s="969">
        <v>4.93</v>
      </c>
      <c r="L21" s="454">
        <v>735</v>
      </c>
      <c r="M21" s="133">
        <v>38.549999999999997</v>
      </c>
      <c r="N21" s="133">
        <v>36</v>
      </c>
      <c r="O21" s="133">
        <v>8</v>
      </c>
    </row>
    <row r="22" spans="2:15" x14ac:dyDescent="0.25">
      <c r="B22" s="458"/>
      <c r="C22" s="398" t="s">
        <v>954</v>
      </c>
      <c r="D22" s="453">
        <v>9</v>
      </c>
      <c r="E22" s="133">
        <v>8</v>
      </c>
      <c r="F22" s="133">
        <v>0.4</v>
      </c>
      <c r="G22" s="454">
        <v>13</v>
      </c>
      <c r="H22" s="133">
        <v>59.14</v>
      </c>
      <c r="I22" s="133">
        <v>5</v>
      </c>
      <c r="J22" s="969">
        <v>48.94</v>
      </c>
      <c r="K22" s="969">
        <v>3.5</v>
      </c>
      <c r="L22" s="454">
        <v>19</v>
      </c>
      <c r="M22" s="133">
        <v>147.31</v>
      </c>
      <c r="N22" s="133">
        <v>4</v>
      </c>
      <c r="O22" s="133">
        <v>0</v>
      </c>
    </row>
    <row r="23" spans="2:15" x14ac:dyDescent="0.25">
      <c r="B23" s="458"/>
      <c r="C23" s="398" t="s">
        <v>955</v>
      </c>
      <c r="D23" s="453">
        <v>13</v>
      </c>
      <c r="E23" s="133">
        <v>0</v>
      </c>
      <c r="F23" s="133">
        <v>0.4</v>
      </c>
      <c r="G23" s="454">
        <v>13</v>
      </c>
      <c r="H23" s="133">
        <v>99.79</v>
      </c>
      <c r="I23" s="133">
        <v>4</v>
      </c>
      <c r="J23" s="969">
        <v>28.27</v>
      </c>
      <c r="K23" s="969">
        <v>5</v>
      </c>
      <c r="L23" s="454">
        <v>0</v>
      </c>
      <c r="M23" s="133">
        <v>0.21</v>
      </c>
      <c r="N23" s="133">
        <v>4</v>
      </c>
      <c r="O23" s="133">
        <v>0</v>
      </c>
    </row>
    <row r="24" spans="2:15" x14ac:dyDescent="0.25">
      <c r="B24" s="459"/>
      <c r="C24" s="137" t="s">
        <v>956</v>
      </c>
      <c r="D24" s="453">
        <v>100</v>
      </c>
      <c r="E24" s="133">
        <v>0</v>
      </c>
      <c r="F24" s="133">
        <v>0.4</v>
      </c>
      <c r="G24" s="454">
        <v>100</v>
      </c>
      <c r="H24" s="969">
        <v>100</v>
      </c>
      <c r="I24" s="133">
        <v>23</v>
      </c>
      <c r="J24" s="969">
        <v>58.49</v>
      </c>
      <c r="K24" s="969">
        <v>4.91</v>
      </c>
      <c r="L24" s="454">
        <v>600</v>
      </c>
      <c r="M24" s="133">
        <v>600.44000000000005</v>
      </c>
      <c r="N24" s="133">
        <v>11</v>
      </c>
      <c r="O24" s="133">
        <v>11</v>
      </c>
    </row>
    <row r="25" spans="2:15" ht="15" customHeight="1" x14ac:dyDescent="0.25">
      <c r="B25" s="1040" t="s">
        <v>957</v>
      </c>
      <c r="C25" s="1041"/>
      <c r="D25" s="454"/>
      <c r="E25" s="133"/>
      <c r="F25" s="133"/>
      <c r="G25" s="454"/>
      <c r="H25" s="133"/>
      <c r="I25" s="133"/>
      <c r="J25" s="969"/>
      <c r="K25" s="969"/>
      <c r="L25" s="454"/>
      <c r="M25" s="133"/>
      <c r="N25" s="133"/>
      <c r="O25" s="133"/>
    </row>
    <row r="26" spans="2:15" ht="15" customHeight="1" x14ac:dyDescent="0.25">
      <c r="B26" s="1239" t="s">
        <v>939</v>
      </c>
      <c r="C26" s="1240"/>
      <c r="D26" s="454">
        <f>+D8+D11+D12+D13+D14+D17+D20+D24</f>
        <v>85886</v>
      </c>
      <c r="E26" s="454">
        <f>+E8+E11+E12+E13+E14+E17+E20+E24</f>
        <v>3466</v>
      </c>
      <c r="F26" s="133">
        <v>0.4</v>
      </c>
      <c r="G26" s="454">
        <f>+G8+G11+G12+G13+G14+G17+G20+G24</f>
        <v>87273</v>
      </c>
      <c r="H26" s="974"/>
      <c r="I26" s="454">
        <f>+I8+I11+I12+I13+I14+I17+I20+I24</f>
        <v>6433</v>
      </c>
      <c r="J26" s="974"/>
      <c r="K26" s="969">
        <v>4.92</v>
      </c>
      <c r="L26" s="454">
        <f>+L8+L11+L12+L13+L14+L17+L20+L24</f>
        <v>19868</v>
      </c>
      <c r="M26" s="133">
        <v>22.77</v>
      </c>
      <c r="N26" s="454">
        <f>+N8+N11+N12+N13+N14+N17+N20+N24</f>
        <v>285</v>
      </c>
      <c r="O26" s="454">
        <f>+O8+O11+O12+O13+O14+O17+O20+O24</f>
        <v>142</v>
      </c>
    </row>
    <row r="27" spans="2:15" x14ac:dyDescent="0.25">
      <c r="B27" s="460"/>
      <c r="C27" s="460"/>
      <c r="D27" s="460"/>
      <c r="E27" s="460"/>
      <c r="F27" s="460"/>
      <c r="G27" s="460"/>
      <c r="H27" s="460"/>
      <c r="I27" s="460"/>
      <c r="J27" s="460"/>
      <c r="K27" s="460"/>
      <c r="L27" s="460"/>
      <c r="M27" s="460"/>
      <c r="N27" s="460"/>
      <c r="O27" s="460"/>
    </row>
    <row r="28" spans="2:15" x14ac:dyDescent="0.25">
      <c r="B28" s="460"/>
      <c r="C28" s="460"/>
      <c r="D28" s="460"/>
      <c r="E28" s="460"/>
      <c r="F28" s="460"/>
      <c r="G28" s="460"/>
      <c r="H28" s="460"/>
      <c r="I28" s="460"/>
      <c r="J28" s="460"/>
      <c r="K28" s="460"/>
      <c r="L28" s="460"/>
      <c r="M28" s="460"/>
      <c r="N28" s="460"/>
      <c r="O28" s="460"/>
    </row>
  </sheetData>
  <mergeCells count="3">
    <mergeCell ref="B5:B6"/>
    <mergeCell ref="B25:C25"/>
    <mergeCell ref="B26:C26"/>
  </mergeCells>
  <pageMargins left="0.70866141732283472" right="0.70866141732283472" top="0.74803149606299213" bottom="0.74803149606299213" header="0.31496062992125984" footer="0.31496062992125984"/>
  <pageSetup paperSize="9" scale="55" fitToHeight="0" orientation="landscape" r:id="rId1"/>
  <headerFooter>
    <oddHeader>&amp;CDA
Bilag XX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DE2457-C3BB-4E0A-855B-BCA4E748F06F}">
  <sheetPr codeName="Ark36">
    <tabColor theme="5" tint="-0.249977111117893"/>
    <pageSetUpPr autoPageBreaks="0" fitToPage="1"/>
  </sheetPr>
  <dimension ref="A1:J27"/>
  <sheetViews>
    <sheetView showGridLines="0" zoomScaleNormal="100" zoomScaleSheetLayoutView="100" workbookViewId="0"/>
  </sheetViews>
  <sheetFormatPr defaultColWidth="9.140625" defaultRowHeight="15" x14ac:dyDescent="0.25"/>
  <cols>
    <col min="1" max="1" width="9.140625" style="383"/>
    <col min="2" max="2" width="11.140625" style="383" customWidth="1"/>
    <col min="3" max="3" width="47.7109375" style="383" customWidth="1"/>
    <col min="4" max="4" width="31" style="383" customWidth="1"/>
    <col min="5" max="6" width="25.42578125" style="383" customWidth="1"/>
    <col min="7" max="7" width="26.42578125" style="383" customWidth="1"/>
    <col min="8" max="8" width="28.5703125" style="383" customWidth="1"/>
    <col min="9" max="16384" width="9.140625" style="383"/>
  </cols>
  <sheetData>
    <row r="1" spans="1:10" x14ac:dyDescent="0.25">
      <c r="A1" s="9"/>
      <c r="B1" s="3" t="s">
        <v>115</v>
      </c>
      <c r="C1" s="3" t="s">
        <v>5</v>
      </c>
    </row>
    <row r="2" spans="1:10" ht="21" x14ac:dyDescent="0.35">
      <c r="B2" s="589" t="s">
        <v>36</v>
      </c>
      <c r="C2" s="589"/>
      <c r="D2" s="589"/>
      <c r="E2" s="589"/>
      <c r="F2" s="589"/>
      <c r="G2" s="589"/>
      <c r="H2" s="589"/>
      <c r="I2" s="138"/>
    </row>
    <row r="4" spans="1:10" x14ac:dyDescent="0.25">
      <c r="B4" s="393"/>
      <c r="C4" s="393"/>
      <c r="D4" s="393"/>
      <c r="E4" s="393"/>
      <c r="F4" s="393"/>
    </row>
    <row r="5" spans="1:10" x14ac:dyDescent="0.25">
      <c r="B5" s="22"/>
      <c r="C5" s="22"/>
      <c r="D5" s="22"/>
      <c r="E5" s="395"/>
      <c r="F5" s="395"/>
      <c r="J5" s="22"/>
    </row>
    <row r="6" spans="1:10" ht="80.25" customHeight="1" x14ac:dyDescent="0.25">
      <c r="B6" s="368"/>
      <c r="C6" s="368"/>
      <c r="D6" s="626" t="s">
        <v>960</v>
      </c>
      <c r="E6" s="48" t="s">
        <v>961</v>
      </c>
      <c r="F6" s="48" t="s">
        <v>962</v>
      </c>
      <c r="G6" s="48" t="s">
        <v>963</v>
      </c>
      <c r="H6" s="48" t="s">
        <v>964</v>
      </c>
    </row>
    <row r="7" spans="1:10" x14ac:dyDescent="0.25">
      <c r="B7" s="368"/>
      <c r="C7" s="368"/>
      <c r="D7" s="5" t="s">
        <v>119</v>
      </c>
      <c r="E7" s="601" t="s">
        <v>120</v>
      </c>
      <c r="F7" s="601" t="s">
        <v>121</v>
      </c>
      <c r="G7" s="601" t="s">
        <v>206</v>
      </c>
      <c r="H7" s="601" t="s">
        <v>207</v>
      </c>
    </row>
    <row r="8" spans="1:10" x14ac:dyDescent="0.25">
      <c r="B8" s="600">
        <v>1</v>
      </c>
      <c r="C8" s="600" t="s">
        <v>965</v>
      </c>
      <c r="D8" s="448"/>
      <c r="E8" s="448">
        <v>2675.9011631399999</v>
      </c>
      <c r="F8" s="449">
        <v>1</v>
      </c>
      <c r="G8" s="449">
        <v>0</v>
      </c>
      <c r="H8" s="449">
        <v>0</v>
      </c>
    </row>
    <row r="9" spans="1:10" x14ac:dyDescent="0.25">
      <c r="B9" s="600">
        <v>1.1000000000000001</v>
      </c>
      <c r="C9" s="403" t="s">
        <v>966</v>
      </c>
      <c r="D9" s="450"/>
      <c r="E9" s="363"/>
      <c r="F9" s="449"/>
      <c r="G9" s="449"/>
      <c r="H9" s="449"/>
    </row>
    <row r="10" spans="1:10" x14ac:dyDescent="0.25">
      <c r="B10" s="600">
        <v>1.2</v>
      </c>
      <c r="C10" s="403" t="s">
        <v>967</v>
      </c>
      <c r="D10" s="450"/>
      <c r="E10" s="363"/>
      <c r="F10" s="449"/>
      <c r="G10" s="449"/>
      <c r="H10" s="449"/>
    </row>
    <row r="11" spans="1:10" x14ac:dyDescent="0.25">
      <c r="B11" s="600">
        <v>2</v>
      </c>
      <c r="C11" s="600" t="s">
        <v>638</v>
      </c>
      <c r="D11" s="363"/>
      <c r="E11" s="363">
        <v>6909.1382590499998</v>
      </c>
      <c r="F11" s="449">
        <v>1</v>
      </c>
      <c r="G11" s="449">
        <v>0</v>
      </c>
      <c r="H11" s="449">
        <v>0</v>
      </c>
    </row>
    <row r="12" spans="1:10" x14ac:dyDescent="0.25">
      <c r="B12" s="600">
        <v>3</v>
      </c>
      <c r="C12" s="600" t="s">
        <v>644</v>
      </c>
      <c r="D12" s="363">
        <v>84155.161846000003</v>
      </c>
      <c r="E12" s="363">
        <v>184235.96158935499</v>
      </c>
      <c r="F12" s="449">
        <v>0</v>
      </c>
      <c r="G12" s="449">
        <v>0.54322076363368255</v>
      </c>
      <c r="H12" s="449">
        <v>0.45677923636631751</v>
      </c>
    </row>
    <row r="13" spans="1:10" ht="30" x14ac:dyDescent="0.25">
      <c r="B13" s="600">
        <v>3.1</v>
      </c>
      <c r="C13" s="403" t="s">
        <v>968</v>
      </c>
      <c r="D13" s="450"/>
      <c r="E13" s="363"/>
      <c r="F13" s="449"/>
      <c r="G13" s="449"/>
      <c r="H13" s="449"/>
    </row>
    <row r="14" spans="1:10" ht="30" x14ac:dyDescent="0.25">
      <c r="B14" s="600">
        <v>3.2</v>
      </c>
      <c r="C14" s="403" t="s">
        <v>969</v>
      </c>
      <c r="D14" s="450"/>
      <c r="E14" s="363"/>
      <c r="F14" s="449"/>
      <c r="G14" s="449"/>
      <c r="H14" s="449"/>
    </row>
    <row r="15" spans="1:10" x14ac:dyDescent="0.25">
      <c r="B15" s="600">
        <v>4</v>
      </c>
      <c r="C15" s="600" t="s">
        <v>917</v>
      </c>
      <c r="D15" s="363"/>
      <c r="E15" s="363">
        <v>4446.9124386945396</v>
      </c>
      <c r="F15" s="449">
        <v>0</v>
      </c>
      <c r="G15" s="449">
        <v>1</v>
      </c>
      <c r="H15" s="449">
        <v>0</v>
      </c>
    </row>
    <row r="16" spans="1:10" x14ac:dyDescent="0.25">
      <c r="B16" s="600">
        <v>4.0999999999999996</v>
      </c>
      <c r="C16" s="57" t="s">
        <v>970</v>
      </c>
      <c r="D16" s="451"/>
      <c r="E16" s="363">
        <v>4437.9265134799998</v>
      </c>
      <c r="F16" s="449">
        <v>0</v>
      </c>
      <c r="G16" s="449">
        <v>1</v>
      </c>
      <c r="H16" s="449">
        <v>0</v>
      </c>
    </row>
    <row r="17" spans="2:8" x14ac:dyDescent="0.25">
      <c r="B17" s="600">
        <v>4.2</v>
      </c>
      <c r="C17" s="57" t="s">
        <v>971</v>
      </c>
      <c r="D17" s="451"/>
      <c r="E17" s="363"/>
      <c r="F17" s="449"/>
      <c r="G17" s="449"/>
      <c r="H17" s="449"/>
    </row>
    <row r="18" spans="2:8" x14ac:dyDescent="0.25">
      <c r="B18" s="600">
        <v>4.3</v>
      </c>
      <c r="C18" s="57" t="s">
        <v>972</v>
      </c>
      <c r="D18" s="451"/>
      <c r="E18" s="363"/>
      <c r="F18" s="449"/>
      <c r="G18" s="449"/>
      <c r="H18" s="449"/>
    </row>
    <row r="19" spans="2:8" x14ac:dyDescent="0.25">
      <c r="B19" s="600">
        <v>4.4000000000000004</v>
      </c>
      <c r="C19" s="57" t="s">
        <v>973</v>
      </c>
      <c r="D19" s="451"/>
      <c r="E19" s="363"/>
      <c r="F19" s="449"/>
      <c r="G19" s="449"/>
      <c r="H19" s="449"/>
    </row>
    <row r="20" spans="2:8" x14ac:dyDescent="0.25">
      <c r="B20" s="600">
        <v>4.5</v>
      </c>
      <c r="C20" s="57" t="s">
        <v>974</v>
      </c>
      <c r="D20" s="451"/>
      <c r="E20" s="363"/>
      <c r="F20" s="449"/>
      <c r="G20" s="449"/>
      <c r="H20" s="449"/>
    </row>
    <row r="21" spans="2:8" x14ac:dyDescent="0.25">
      <c r="B21" s="600">
        <v>5</v>
      </c>
      <c r="C21" s="600" t="s">
        <v>296</v>
      </c>
      <c r="D21" s="363"/>
      <c r="E21" s="363">
        <v>46.479554669999999</v>
      </c>
      <c r="F21" s="449">
        <v>1</v>
      </c>
      <c r="G21" s="449">
        <v>0</v>
      </c>
      <c r="H21" s="449">
        <v>0</v>
      </c>
    </row>
    <row r="22" spans="2:8" x14ac:dyDescent="0.25">
      <c r="B22" s="600">
        <v>6</v>
      </c>
      <c r="C22" s="600" t="s">
        <v>975</v>
      </c>
      <c r="D22" s="363"/>
      <c r="E22" s="363">
        <v>11390.31975493</v>
      </c>
      <c r="F22" s="449">
        <v>1</v>
      </c>
      <c r="G22" s="449">
        <v>0</v>
      </c>
      <c r="H22" s="449">
        <v>0</v>
      </c>
    </row>
    <row r="23" spans="2:8" x14ac:dyDescent="0.25">
      <c r="B23" s="600">
        <v>7</v>
      </c>
      <c r="C23" s="49" t="s">
        <v>976</v>
      </c>
      <c r="D23" s="363">
        <v>84155.161846000003</v>
      </c>
      <c r="E23" s="363">
        <v>209704.71275984001</v>
      </c>
      <c r="F23" s="449">
        <v>0.10024495136580372</v>
      </c>
      <c r="G23" s="449">
        <v>0.49845189841659987</v>
      </c>
      <c r="H23" s="449">
        <v>0.40130315021759644</v>
      </c>
    </row>
    <row r="27" spans="2:8" x14ac:dyDescent="0.25">
      <c r="G27" s="396"/>
      <c r="H27" s="397"/>
    </row>
  </sheetData>
  <pageMargins left="0.70866141732283472" right="0.70866141732283472" top="0.74803149606299213" bottom="0.74803149606299213" header="0.31496062992125984" footer="0.31496062992125984"/>
  <pageSetup paperSize="9" scale="69" orientation="landscape" r:id="rId1"/>
  <headerFooter>
    <oddHeader>&amp;CDA
Bilag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37339E-30D5-42F3-B9A6-363B356984E9}">
  <sheetPr codeName="Ark37">
    <tabColor theme="5" tint="-0.249977111117893"/>
    <pageSetUpPr autoPageBreaks="0" fitToPage="1"/>
  </sheetPr>
  <dimension ref="A1:J39"/>
  <sheetViews>
    <sheetView showGridLines="0" zoomScaleNormal="100" zoomScaleSheetLayoutView="100" workbookViewId="0"/>
  </sheetViews>
  <sheetFormatPr defaultColWidth="9.140625" defaultRowHeight="15" x14ac:dyDescent="0.25"/>
  <cols>
    <col min="1" max="1" width="9.140625" style="383"/>
    <col min="2" max="2" width="11.140625" style="383" customWidth="1"/>
    <col min="3" max="3" width="51.5703125" style="383" customWidth="1"/>
    <col min="4" max="4" width="31.5703125" style="383" customWidth="1"/>
    <col min="5" max="5" width="30.42578125" style="383" bestFit="1" customWidth="1"/>
    <col min="6" max="16384" width="9.140625" style="383"/>
  </cols>
  <sheetData>
    <row r="1" spans="1:10" x14ac:dyDescent="0.25">
      <c r="A1" s="9"/>
      <c r="B1" s="3" t="s">
        <v>115</v>
      </c>
      <c r="C1" s="3" t="s">
        <v>1660</v>
      </c>
      <c r="E1" s="399"/>
      <c r="F1" s="399"/>
      <c r="G1" s="399"/>
      <c r="H1" s="399"/>
      <c r="I1" s="399"/>
      <c r="J1" s="388"/>
    </row>
    <row r="2" spans="1:10" ht="18.75" x14ac:dyDescent="0.3">
      <c r="B2" s="589" t="s">
        <v>37</v>
      </c>
      <c r="C2" s="589"/>
      <c r="D2" s="589"/>
      <c r="E2" s="589"/>
      <c r="F2" s="638"/>
      <c r="G2" s="638"/>
    </row>
    <row r="4" spans="1:10" x14ac:dyDescent="0.25">
      <c r="B4" s="393"/>
      <c r="C4" s="393"/>
      <c r="D4" s="393"/>
      <c r="E4" s="393"/>
    </row>
    <row r="5" spans="1:10" x14ac:dyDescent="0.25">
      <c r="B5" s="394"/>
      <c r="C5" s="394"/>
      <c r="D5" s="395"/>
      <c r="E5" s="395"/>
    </row>
    <row r="6" spans="1:10" ht="30" x14ac:dyDescent="0.25">
      <c r="B6" s="130"/>
      <c r="C6" s="130"/>
      <c r="D6" s="48" t="s">
        <v>977</v>
      </c>
      <c r="E6" s="48" t="s">
        <v>978</v>
      </c>
    </row>
    <row r="7" spans="1:10" x14ac:dyDescent="0.25">
      <c r="B7" s="1165"/>
      <c r="C7" s="1165"/>
      <c r="D7" s="17" t="s">
        <v>119</v>
      </c>
      <c r="E7" s="17" t="s">
        <v>120</v>
      </c>
    </row>
    <row r="8" spans="1:10" x14ac:dyDescent="0.25">
      <c r="B8" s="5">
        <v>1</v>
      </c>
      <c r="C8" s="975" t="s">
        <v>1841</v>
      </c>
      <c r="D8" s="37"/>
      <c r="E8" s="37"/>
    </row>
    <row r="9" spans="1:10" x14ac:dyDescent="0.25">
      <c r="B9" s="815" t="s">
        <v>652</v>
      </c>
      <c r="C9" s="824" t="s">
        <v>1842</v>
      </c>
      <c r="D9" s="26"/>
      <c r="E9" s="26"/>
    </row>
    <row r="10" spans="1:10" x14ac:dyDescent="0.25">
      <c r="B10" s="815" t="s">
        <v>654</v>
      </c>
      <c r="C10" s="824" t="s">
        <v>1843</v>
      </c>
      <c r="D10" s="26"/>
      <c r="E10" s="26"/>
    </row>
    <row r="11" spans="1:10" x14ac:dyDescent="0.25">
      <c r="B11" s="815">
        <v>2</v>
      </c>
      <c r="C11" s="824" t="s">
        <v>1844</v>
      </c>
      <c r="D11" s="26"/>
      <c r="E11" s="26"/>
    </row>
    <row r="12" spans="1:10" x14ac:dyDescent="0.25">
      <c r="B12" s="815" t="s">
        <v>1802</v>
      </c>
      <c r="C12" s="824" t="s">
        <v>1845</v>
      </c>
      <c r="D12" s="26"/>
      <c r="E12" s="26"/>
    </row>
    <row r="13" spans="1:10" x14ac:dyDescent="0.25">
      <c r="B13" s="815" t="s">
        <v>1804</v>
      </c>
      <c r="C13" s="824" t="s">
        <v>1846</v>
      </c>
      <c r="D13" s="26"/>
      <c r="E13" s="26"/>
    </row>
    <row r="14" spans="1:10" x14ac:dyDescent="0.25">
      <c r="B14" s="62">
        <v>3</v>
      </c>
      <c r="C14" s="821" t="s">
        <v>1847</v>
      </c>
      <c r="D14" s="37"/>
      <c r="E14" s="37"/>
    </row>
    <row r="15" spans="1:10" x14ac:dyDescent="0.25">
      <c r="B15" s="976">
        <v>4</v>
      </c>
      <c r="C15" s="977" t="s">
        <v>1848</v>
      </c>
      <c r="D15" s="575"/>
      <c r="E15" s="575"/>
    </row>
    <row r="16" spans="1:10" x14ac:dyDescent="0.25">
      <c r="B16" s="62">
        <v>5</v>
      </c>
      <c r="C16" s="821" t="s">
        <v>1849</v>
      </c>
      <c r="D16" s="26"/>
      <c r="E16" s="26"/>
    </row>
    <row r="17" spans="2:5" x14ac:dyDescent="0.25">
      <c r="B17" s="815" t="s">
        <v>1743</v>
      </c>
      <c r="C17" s="824" t="s">
        <v>1850</v>
      </c>
      <c r="D17" s="26"/>
      <c r="E17" s="26"/>
    </row>
    <row r="18" spans="2:5" x14ac:dyDescent="0.25">
      <c r="B18" s="815" t="s">
        <v>1745</v>
      </c>
      <c r="C18" s="824" t="s">
        <v>1851</v>
      </c>
      <c r="D18" s="26"/>
      <c r="E18" s="26"/>
    </row>
    <row r="19" spans="2:5" x14ac:dyDescent="0.25">
      <c r="B19" s="815" t="s">
        <v>1747</v>
      </c>
      <c r="C19" s="824" t="s">
        <v>1852</v>
      </c>
      <c r="D19" s="26"/>
      <c r="E19" s="26"/>
    </row>
    <row r="20" spans="2:5" x14ac:dyDescent="0.25">
      <c r="B20" s="815">
        <v>6</v>
      </c>
      <c r="C20" s="824" t="s">
        <v>1853</v>
      </c>
      <c r="D20" s="26"/>
      <c r="E20" s="573">
        <f>+'[1]EU CR6'!L25</f>
        <v>19868</v>
      </c>
    </row>
    <row r="21" spans="2:5" x14ac:dyDescent="0.25">
      <c r="B21" s="815" t="s">
        <v>1854</v>
      </c>
      <c r="C21" s="824" t="s">
        <v>1850</v>
      </c>
      <c r="D21" s="26"/>
      <c r="E21" s="26"/>
    </row>
    <row r="22" spans="2:5" x14ac:dyDescent="0.25">
      <c r="B22" s="815" t="s">
        <v>1855</v>
      </c>
      <c r="C22" s="824" t="s">
        <v>1851</v>
      </c>
      <c r="D22" s="26"/>
      <c r="E22" s="26"/>
    </row>
    <row r="23" spans="2:5" x14ac:dyDescent="0.25">
      <c r="B23" s="815" t="s">
        <v>1856</v>
      </c>
      <c r="C23" s="824" t="s">
        <v>1857</v>
      </c>
      <c r="D23" s="26"/>
      <c r="E23" s="26"/>
    </row>
    <row r="24" spans="2:5" x14ac:dyDescent="0.25">
      <c r="B24" s="976">
        <v>7</v>
      </c>
      <c r="C24" s="977" t="s">
        <v>1848</v>
      </c>
      <c r="D24" s="977"/>
      <c r="E24" s="977"/>
    </row>
    <row r="25" spans="2:5" x14ac:dyDescent="0.25">
      <c r="B25" s="976">
        <v>8</v>
      </c>
      <c r="C25" s="977" t="s">
        <v>1848</v>
      </c>
      <c r="D25" s="977"/>
      <c r="E25" s="977"/>
    </row>
    <row r="26" spans="2:5" s="22" customFormat="1" ht="39.75" customHeight="1" x14ac:dyDescent="0.25">
      <c r="B26" s="815" t="s">
        <v>132</v>
      </c>
      <c r="C26" s="824" t="s">
        <v>1858</v>
      </c>
      <c r="D26" s="978"/>
      <c r="E26" s="978"/>
    </row>
    <row r="27" spans="2:5" x14ac:dyDescent="0.25">
      <c r="B27" s="815">
        <v>9</v>
      </c>
      <c r="C27" s="824" t="s">
        <v>1859</v>
      </c>
      <c r="D27" s="26"/>
      <c r="E27" s="26"/>
    </row>
    <row r="28" spans="2:5" x14ac:dyDescent="0.25">
      <c r="B28" s="815">
        <v>10</v>
      </c>
      <c r="C28" s="824" t="s">
        <v>1860</v>
      </c>
      <c r="D28" s="26"/>
      <c r="E28" s="26"/>
    </row>
    <row r="29" spans="2:5" x14ac:dyDescent="0.25">
      <c r="B29" s="815" t="s">
        <v>1861</v>
      </c>
      <c r="C29" s="824" t="s">
        <v>1862</v>
      </c>
      <c r="D29" s="26"/>
      <c r="E29" s="26"/>
    </row>
    <row r="30" spans="2:5" x14ac:dyDescent="0.25">
      <c r="B30" s="815" t="s">
        <v>1863</v>
      </c>
      <c r="C30" s="824" t="s">
        <v>1864</v>
      </c>
      <c r="D30" s="26"/>
      <c r="E30" s="26"/>
    </row>
    <row r="31" spans="2:5" x14ac:dyDescent="0.25">
      <c r="B31" s="979">
        <v>11</v>
      </c>
      <c r="C31" s="980" t="s">
        <v>1848</v>
      </c>
      <c r="D31" s="980"/>
      <c r="E31" s="980"/>
    </row>
    <row r="32" spans="2:5" x14ac:dyDescent="0.25">
      <c r="B32" s="979">
        <v>12</v>
      </c>
      <c r="C32" s="980" t="s">
        <v>1848</v>
      </c>
      <c r="D32" s="980"/>
      <c r="E32" s="980"/>
    </row>
    <row r="33" spans="2:5" x14ac:dyDescent="0.25">
      <c r="B33" s="979">
        <v>13</v>
      </c>
      <c r="C33" s="980" t="s">
        <v>1848</v>
      </c>
      <c r="D33" s="980"/>
      <c r="E33" s="980"/>
    </row>
    <row r="34" spans="2:5" x14ac:dyDescent="0.25">
      <c r="B34" s="981">
        <v>14</v>
      </c>
      <c r="C34" s="980" t="s">
        <v>1848</v>
      </c>
      <c r="D34" s="980"/>
      <c r="E34" s="980"/>
    </row>
    <row r="35" spans="2:5" x14ac:dyDescent="0.25">
      <c r="B35" s="976">
        <v>15</v>
      </c>
      <c r="C35" s="977" t="s">
        <v>1848</v>
      </c>
      <c r="D35" s="977"/>
      <c r="E35" s="977"/>
    </row>
    <row r="36" spans="2:5" x14ac:dyDescent="0.25">
      <c r="B36" s="976">
        <v>16</v>
      </c>
      <c r="C36" s="977" t="s">
        <v>1848</v>
      </c>
      <c r="D36" s="977"/>
      <c r="E36" s="977"/>
    </row>
    <row r="37" spans="2:5" x14ac:dyDescent="0.25">
      <c r="B37" s="967">
        <v>17</v>
      </c>
      <c r="C37" s="968" t="s">
        <v>979</v>
      </c>
      <c r="D37" s="26"/>
      <c r="E37" s="26"/>
    </row>
    <row r="38" spans="2:5" x14ac:dyDescent="0.25">
      <c r="B38" s="967">
        <v>18</v>
      </c>
      <c r="C38" s="968" t="s">
        <v>981</v>
      </c>
      <c r="D38" s="26"/>
      <c r="E38" s="573">
        <f>+E20</f>
        <v>19868</v>
      </c>
    </row>
    <row r="39" spans="2:5" x14ac:dyDescent="0.25">
      <c r="B39" s="967">
        <v>19</v>
      </c>
      <c r="C39" s="968" t="s">
        <v>1865</v>
      </c>
      <c r="D39" s="26"/>
      <c r="E39" s="573">
        <f>+E38</f>
        <v>19868</v>
      </c>
    </row>
  </sheetData>
  <mergeCells count="1">
    <mergeCell ref="B7:C7"/>
  </mergeCells>
  <pageMargins left="0.70866141732283472" right="0.70866141732283472" top="0.74803149606299213" bottom="0.74803149606299213" header="0.31496062992125984" footer="0.31496062992125984"/>
  <pageSetup paperSize="9" scale="70" orientation="landscape" r:id="rId1"/>
  <headerFooter>
    <oddHeader>&amp;CDA
Bilag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78C461-267B-4B5D-A697-C8D1D487B9EB}">
  <sheetPr codeName="Ark38">
    <tabColor theme="5" tint="-0.249977111117893"/>
    <pageSetUpPr fitToPage="1"/>
  </sheetPr>
  <dimension ref="A1:Q23"/>
  <sheetViews>
    <sheetView showGridLines="0" zoomScaleNormal="100" workbookViewId="0"/>
  </sheetViews>
  <sheetFormatPr defaultColWidth="9.140625" defaultRowHeight="15" x14ac:dyDescent="0.25"/>
  <cols>
    <col min="1" max="1" width="9.140625" style="383"/>
    <col min="2" max="2" width="9.5703125" style="383" customWidth="1"/>
    <col min="3" max="3" width="39.140625" style="383" customWidth="1"/>
    <col min="4" max="4" width="24.5703125" style="383" customWidth="1"/>
    <col min="5" max="14" width="14.5703125" style="383" customWidth="1"/>
    <col min="15" max="15" width="14.140625" style="383" customWidth="1"/>
    <col min="16" max="17" width="35.5703125" style="383" customWidth="1"/>
    <col min="18" max="16384" width="9.140625" style="383"/>
  </cols>
  <sheetData>
    <row r="1" spans="1:17" x14ac:dyDescent="0.25">
      <c r="A1" s="9"/>
      <c r="B1" s="3" t="s">
        <v>115</v>
      </c>
      <c r="C1" s="3" t="s">
        <v>1660</v>
      </c>
      <c r="E1" s="399"/>
      <c r="F1" s="399"/>
      <c r="G1" s="399"/>
      <c r="H1" s="399"/>
      <c r="I1" s="399"/>
      <c r="J1" s="388"/>
    </row>
    <row r="2" spans="1:17" ht="18.75" x14ac:dyDescent="0.3">
      <c r="B2" s="589" t="s">
        <v>38</v>
      </c>
      <c r="C2" s="589"/>
      <c r="D2" s="589"/>
      <c r="E2" s="589"/>
      <c r="F2" s="589"/>
      <c r="G2" s="589"/>
      <c r="H2" s="589"/>
      <c r="I2" s="589"/>
      <c r="J2" s="589"/>
      <c r="K2" s="589"/>
      <c r="L2" s="589"/>
      <c r="M2" s="589"/>
      <c r="N2" s="589"/>
      <c r="O2" s="589"/>
      <c r="P2" s="589"/>
      <c r="Q2" s="589"/>
    </row>
    <row r="5" spans="1:17" x14ac:dyDescent="0.25">
      <c r="C5" s="392"/>
    </row>
    <row r="6" spans="1:17" ht="30" customHeight="1" x14ac:dyDescent="0.25">
      <c r="B6" s="1241" t="s">
        <v>925</v>
      </c>
      <c r="C6" s="1242"/>
      <c r="D6" s="1247" t="s">
        <v>982</v>
      </c>
      <c r="E6" s="1239" t="s">
        <v>983</v>
      </c>
      <c r="F6" s="1249"/>
      <c r="G6" s="1249"/>
      <c r="H6" s="1249"/>
      <c r="I6" s="1249"/>
      <c r="J6" s="1249"/>
      <c r="K6" s="1249"/>
      <c r="L6" s="1249"/>
      <c r="M6" s="1249"/>
      <c r="N6" s="1249"/>
      <c r="O6" s="1240"/>
      <c r="P6" s="1239" t="s">
        <v>984</v>
      </c>
      <c r="Q6" s="1240"/>
    </row>
    <row r="7" spans="1:17" ht="28.5" customHeight="1" x14ac:dyDescent="0.25">
      <c r="B7" s="1243"/>
      <c r="C7" s="1244"/>
      <c r="D7" s="1248"/>
      <c r="E7" s="1250" t="s">
        <v>985</v>
      </c>
      <c r="F7" s="1251"/>
      <c r="G7" s="1251"/>
      <c r="H7" s="1251"/>
      <c r="I7" s="1251"/>
      <c r="J7" s="1251"/>
      <c r="K7" s="1251"/>
      <c r="L7" s="1251"/>
      <c r="M7" s="1252"/>
      <c r="N7" s="1250" t="s">
        <v>986</v>
      </c>
      <c r="O7" s="1252"/>
      <c r="P7" s="1247" t="s">
        <v>987</v>
      </c>
      <c r="Q7" s="1254" t="s">
        <v>988</v>
      </c>
    </row>
    <row r="8" spans="1:17" ht="15" customHeight="1" x14ac:dyDescent="0.25">
      <c r="B8" s="1243"/>
      <c r="C8" s="1244"/>
      <c r="D8" s="1248"/>
      <c r="E8" s="1247" t="s">
        <v>989</v>
      </c>
      <c r="F8" s="1257" t="s">
        <v>990</v>
      </c>
      <c r="G8" s="624"/>
      <c r="H8" s="624"/>
      <c r="I8" s="624"/>
      <c r="J8" s="1257" t="s">
        <v>991</v>
      </c>
      <c r="K8" s="624"/>
      <c r="L8" s="624"/>
      <c r="M8" s="624"/>
      <c r="N8" s="1247" t="s">
        <v>992</v>
      </c>
      <c r="O8" s="1247" t="s">
        <v>993</v>
      </c>
      <c r="P8" s="1248"/>
      <c r="Q8" s="1255"/>
    </row>
    <row r="9" spans="1:17" ht="108.75" customHeight="1" x14ac:dyDescent="0.25">
      <c r="B9" s="1243"/>
      <c r="C9" s="1244"/>
      <c r="D9" s="623"/>
      <c r="E9" s="1253"/>
      <c r="F9" s="1253"/>
      <c r="G9" s="625" t="s">
        <v>994</v>
      </c>
      <c r="H9" s="625" t="s">
        <v>995</v>
      </c>
      <c r="I9" s="625" t="s">
        <v>996</v>
      </c>
      <c r="J9" s="1253"/>
      <c r="K9" s="625" t="s">
        <v>997</v>
      </c>
      <c r="L9" s="625" t="s">
        <v>998</v>
      </c>
      <c r="M9" s="625" t="s">
        <v>999</v>
      </c>
      <c r="N9" s="1253"/>
      <c r="O9" s="1253"/>
      <c r="P9" s="1253"/>
      <c r="Q9" s="1256"/>
    </row>
    <row r="10" spans="1:17" x14ac:dyDescent="0.25">
      <c r="B10" s="1245"/>
      <c r="C10" s="1246"/>
      <c r="D10" s="17" t="s">
        <v>119</v>
      </c>
      <c r="E10" s="17" t="s">
        <v>120</v>
      </c>
      <c r="F10" s="17" t="s">
        <v>121</v>
      </c>
      <c r="G10" s="17" t="s">
        <v>206</v>
      </c>
      <c r="H10" s="17" t="s">
        <v>207</v>
      </c>
      <c r="I10" s="17" t="s">
        <v>208</v>
      </c>
      <c r="J10" s="17" t="s">
        <v>209</v>
      </c>
      <c r="K10" s="17" t="s">
        <v>291</v>
      </c>
      <c r="L10" s="17" t="s">
        <v>734</v>
      </c>
      <c r="M10" s="17" t="s">
        <v>735</v>
      </c>
      <c r="N10" s="17" t="s">
        <v>736</v>
      </c>
      <c r="O10" s="17" t="s">
        <v>737</v>
      </c>
      <c r="P10" s="17" t="s">
        <v>738</v>
      </c>
      <c r="Q10" s="17" t="s">
        <v>739</v>
      </c>
    </row>
    <row r="11" spans="1:17" x14ac:dyDescent="0.25">
      <c r="B11" s="601">
        <v>1</v>
      </c>
      <c r="C11" s="822" t="s">
        <v>980</v>
      </c>
      <c r="D11" s="11"/>
      <c r="E11" s="444"/>
      <c r="F11" s="444"/>
      <c r="G11" s="444"/>
      <c r="H11" s="444"/>
      <c r="I11" s="444"/>
      <c r="J11" s="444"/>
      <c r="K11" s="444"/>
      <c r="L11" s="444"/>
      <c r="M11" s="444"/>
      <c r="N11" s="444"/>
      <c r="O11" s="445"/>
      <c r="P11" s="11"/>
      <c r="Q11" s="11"/>
    </row>
    <row r="12" spans="1:17" ht="30" x14ac:dyDescent="0.25">
      <c r="B12" s="601">
        <v>2</v>
      </c>
      <c r="C12" s="821" t="s">
        <v>1866</v>
      </c>
      <c r="D12" s="11"/>
      <c r="E12" s="11"/>
      <c r="F12" s="11"/>
      <c r="G12" s="11"/>
      <c r="H12" s="11"/>
      <c r="I12" s="11"/>
      <c r="J12" s="11"/>
      <c r="K12" s="11"/>
      <c r="L12" s="11"/>
      <c r="M12" s="11"/>
      <c r="N12" s="11"/>
      <c r="O12" s="446"/>
      <c r="P12" s="11"/>
      <c r="Q12" s="11"/>
    </row>
    <row r="13" spans="1:17" x14ac:dyDescent="0.25">
      <c r="B13" s="601">
        <v>3</v>
      </c>
      <c r="C13" s="821" t="s">
        <v>914</v>
      </c>
      <c r="D13" s="11"/>
      <c r="E13" s="11"/>
      <c r="F13" s="11"/>
      <c r="G13" s="11"/>
      <c r="H13" s="11"/>
      <c r="I13" s="11"/>
      <c r="J13" s="11"/>
      <c r="K13" s="11"/>
      <c r="L13" s="11"/>
      <c r="M13" s="11"/>
      <c r="N13" s="11"/>
      <c r="O13" s="446"/>
      <c r="P13" s="11"/>
      <c r="Q13" s="11"/>
    </row>
    <row r="14" spans="1:17" x14ac:dyDescent="0.25">
      <c r="B14" s="601">
        <v>5</v>
      </c>
      <c r="C14" s="821" t="s">
        <v>644</v>
      </c>
      <c r="D14" s="447">
        <v>87272.786510000005</v>
      </c>
      <c r="E14" s="11"/>
      <c r="F14" s="447">
        <v>172093.032894</v>
      </c>
      <c r="G14" s="447">
        <v>172093.032894</v>
      </c>
      <c r="H14" s="11"/>
      <c r="I14" s="11"/>
      <c r="J14" s="11"/>
      <c r="K14" s="11"/>
      <c r="L14" s="11"/>
      <c r="M14" s="11"/>
      <c r="N14" s="11"/>
      <c r="O14" s="446"/>
      <c r="P14" s="447">
        <v>-142.23918699999999</v>
      </c>
      <c r="Q14" s="447">
        <v>19867.796498</v>
      </c>
    </row>
    <row r="15" spans="1:17" x14ac:dyDescent="0.25">
      <c r="B15" s="601">
        <v>5.0999999999999996</v>
      </c>
      <c r="C15" s="821" t="s">
        <v>1867</v>
      </c>
      <c r="D15" s="447">
        <v>87272.786510000005</v>
      </c>
      <c r="E15" s="11"/>
      <c r="F15" s="447">
        <v>172093.032894</v>
      </c>
      <c r="G15" s="447">
        <v>172093.032894</v>
      </c>
      <c r="H15" s="11"/>
      <c r="I15" s="11"/>
      <c r="J15" s="11"/>
      <c r="K15" s="11"/>
      <c r="L15" s="11"/>
      <c r="M15" s="11"/>
      <c r="N15" s="11"/>
      <c r="O15" s="446"/>
      <c r="P15" s="447">
        <v>-142.23918699999999</v>
      </c>
      <c r="Q15" s="447">
        <v>19867.796498</v>
      </c>
    </row>
    <row r="16" spans="1:17" x14ac:dyDescent="0.25">
      <c r="B16" s="601">
        <v>5.2</v>
      </c>
      <c r="C16" s="821" t="s">
        <v>1868</v>
      </c>
      <c r="D16" s="11"/>
      <c r="E16" s="11"/>
      <c r="F16" s="11"/>
      <c r="G16" s="11"/>
      <c r="H16" s="11"/>
      <c r="I16" s="11"/>
      <c r="J16" s="11"/>
      <c r="K16" s="11"/>
      <c r="L16" s="11"/>
      <c r="M16" s="11"/>
      <c r="N16" s="11"/>
      <c r="O16" s="446"/>
      <c r="P16" s="447"/>
      <c r="Q16" s="11"/>
    </row>
    <row r="17" spans="2:17" x14ac:dyDescent="0.25">
      <c r="B17" s="601">
        <v>5.3</v>
      </c>
      <c r="C17" s="821" t="s">
        <v>1869</v>
      </c>
      <c r="D17" s="11"/>
      <c r="E17" s="11"/>
      <c r="F17" s="11"/>
      <c r="G17" s="11"/>
      <c r="H17" s="11"/>
      <c r="I17" s="11"/>
      <c r="J17" s="11"/>
      <c r="K17" s="11"/>
      <c r="L17" s="11"/>
      <c r="M17" s="11"/>
      <c r="N17" s="11"/>
      <c r="O17" s="446"/>
      <c r="P17" s="447"/>
      <c r="Q17" s="11"/>
    </row>
    <row r="18" spans="2:17" x14ac:dyDescent="0.25">
      <c r="B18" s="601">
        <v>6</v>
      </c>
      <c r="C18" s="821" t="s">
        <v>917</v>
      </c>
      <c r="D18" s="11"/>
      <c r="E18" s="11"/>
      <c r="F18" s="11"/>
      <c r="G18" s="11"/>
      <c r="H18" s="11"/>
      <c r="I18" s="11"/>
      <c r="J18" s="11"/>
      <c r="K18" s="11"/>
      <c r="L18" s="11"/>
      <c r="M18" s="11"/>
      <c r="N18" s="11"/>
      <c r="O18" s="446"/>
      <c r="P18" s="447"/>
      <c r="Q18" s="11"/>
    </row>
    <row r="19" spans="2:17" x14ac:dyDescent="0.25">
      <c r="B19" s="601">
        <v>6.1</v>
      </c>
      <c r="C19" s="821" t="s">
        <v>1870</v>
      </c>
      <c r="D19" s="11"/>
      <c r="E19" s="11"/>
      <c r="F19" s="11"/>
      <c r="G19" s="11"/>
      <c r="H19" s="11"/>
      <c r="I19" s="11"/>
      <c r="J19" s="11"/>
      <c r="K19" s="11"/>
      <c r="L19" s="11"/>
      <c r="M19" s="11"/>
      <c r="N19" s="11"/>
      <c r="O19" s="446"/>
      <c r="P19" s="447"/>
      <c r="Q19" s="11"/>
    </row>
    <row r="20" spans="2:17" ht="30" x14ac:dyDescent="0.25">
      <c r="B20" s="601">
        <v>6.2</v>
      </c>
      <c r="C20" s="821" t="s">
        <v>1871</v>
      </c>
      <c r="D20" s="11"/>
      <c r="E20" s="11"/>
      <c r="F20" s="11"/>
      <c r="G20" s="11"/>
      <c r="H20" s="11"/>
      <c r="I20" s="11"/>
      <c r="J20" s="11"/>
      <c r="K20" s="11"/>
      <c r="L20" s="11"/>
      <c r="M20" s="11"/>
      <c r="N20" s="11"/>
      <c r="O20" s="446"/>
      <c r="P20" s="447"/>
      <c r="Q20" s="11"/>
    </row>
    <row r="21" spans="2:17" x14ac:dyDescent="0.25">
      <c r="B21" s="601">
        <v>6.3</v>
      </c>
      <c r="C21" s="821" t="s">
        <v>1872</v>
      </c>
      <c r="D21" s="11"/>
      <c r="E21" s="11"/>
      <c r="F21" s="11"/>
      <c r="G21" s="11"/>
      <c r="H21" s="11"/>
      <c r="I21" s="11"/>
      <c r="J21" s="11"/>
      <c r="K21" s="11"/>
      <c r="L21" s="11"/>
      <c r="M21" s="11"/>
      <c r="N21" s="11"/>
      <c r="O21" s="446"/>
      <c r="P21" s="447"/>
      <c r="Q21" s="11"/>
    </row>
    <row r="22" spans="2:17" x14ac:dyDescent="0.25">
      <c r="B22" s="601">
        <v>6.4</v>
      </c>
      <c r="C22" s="821" t="s">
        <v>1873</v>
      </c>
      <c r="D22" s="11"/>
      <c r="E22" s="11"/>
      <c r="F22" s="11"/>
      <c r="G22" s="11"/>
      <c r="H22" s="11"/>
      <c r="I22" s="11"/>
      <c r="J22" s="11"/>
      <c r="K22" s="11"/>
      <c r="L22" s="11"/>
      <c r="M22" s="11"/>
      <c r="N22" s="11"/>
      <c r="O22" s="446"/>
      <c r="P22" s="447"/>
      <c r="Q22" s="11"/>
    </row>
    <row r="23" spans="2:17" x14ac:dyDescent="0.25">
      <c r="B23" s="982">
        <v>7</v>
      </c>
      <c r="C23" s="968" t="s">
        <v>976</v>
      </c>
      <c r="D23" s="447">
        <v>87272.786510000005</v>
      </c>
      <c r="E23" s="11"/>
      <c r="F23" s="447">
        <v>172093.032894</v>
      </c>
      <c r="G23" s="447">
        <v>172093.032894</v>
      </c>
      <c r="H23" s="11"/>
      <c r="I23" s="11"/>
      <c r="J23" s="11"/>
      <c r="K23" s="11"/>
      <c r="L23" s="11"/>
      <c r="M23" s="11"/>
      <c r="N23" s="11"/>
      <c r="O23" s="446"/>
      <c r="P23" s="447">
        <v>-142.23918699999999</v>
      </c>
      <c r="Q23" s="447">
        <v>19867.796498</v>
      </c>
    </row>
  </sheetData>
  <mergeCells count="13">
    <mergeCell ref="B6:C10"/>
    <mergeCell ref="D6:D8"/>
    <mergeCell ref="E6:O6"/>
    <mergeCell ref="P6:Q6"/>
    <mergeCell ref="E7:M7"/>
    <mergeCell ref="N7:O7"/>
    <mergeCell ref="P7:P9"/>
    <mergeCell ref="Q7:Q9"/>
    <mergeCell ref="E8:E9"/>
    <mergeCell ref="F8:F9"/>
    <mergeCell ref="J8:J9"/>
    <mergeCell ref="N8:N9"/>
    <mergeCell ref="O8:O9"/>
  </mergeCells>
  <pageMargins left="0.70866141732283472" right="0.70866141732283472" top="0.74803149606299213" bottom="0.74803149606299213" header="0.31496062992125984" footer="0.31496062992125984"/>
  <pageSetup paperSize="9" scale="46" fitToHeight="0" orientation="landscape" r:id="rId1"/>
  <headerFooter>
    <oddHeader>&amp;CDA
Bilag XX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FAB939-E184-4310-81D0-C264323E76EF}">
  <sheetPr codeName="Ark4">
    <tabColor theme="4" tint="0.79998168889431442"/>
  </sheetPr>
  <dimension ref="A1:J134"/>
  <sheetViews>
    <sheetView showGridLines="0" zoomScaleNormal="100" zoomScalePageLayoutView="80" workbookViewId="0"/>
  </sheetViews>
  <sheetFormatPr defaultColWidth="9.140625" defaultRowHeight="15" x14ac:dyDescent="0.25"/>
  <cols>
    <col min="1" max="1" width="9.140625" style="383" customWidth="1"/>
    <col min="2" max="2" width="10.7109375" style="383" customWidth="1"/>
    <col min="3" max="3" width="60.140625" style="383" customWidth="1"/>
    <col min="4" max="4" width="11.42578125" style="383" customWidth="1"/>
    <col min="5" max="5" width="11" style="383" customWidth="1"/>
    <col min="6" max="6" width="10.5703125" style="383" customWidth="1"/>
    <col min="7" max="7" width="11.5703125" style="383" customWidth="1"/>
    <col min="8" max="8" width="10.5703125" style="383" customWidth="1"/>
    <col min="9" max="16384" width="9.140625" style="383"/>
  </cols>
  <sheetData>
    <row r="1" spans="1:8" x14ac:dyDescent="0.25">
      <c r="A1" s="9"/>
      <c r="B1" s="3" t="s">
        <v>115</v>
      </c>
      <c r="C1" s="3" t="s">
        <v>1892</v>
      </c>
    </row>
    <row r="2" spans="1:8" ht="18.75" x14ac:dyDescent="0.3">
      <c r="A2" s="9"/>
      <c r="B2" s="583" t="s">
        <v>6</v>
      </c>
      <c r="C2" s="412"/>
      <c r="D2" s="412"/>
      <c r="E2" s="412"/>
      <c r="F2" s="412"/>
      <c r="G2" s="299"/>
      <c r="H2" s="299"/>
    </row>
    <row r="3" spans="1:8" x14ac:dyDescent="0.25">
      <c r="A3" s="9"/>
      <c r="B3" s="22"/>
    </row>
    <row r="4" spans="1:8" x14ac:dyDescent="0.25">
      <c r="A4" s="9"/>
    </row>
    <row r="5" spans="1:8" x14ac:dyDescent="0.25">
      <c r="A5" s="9"/>
      <c r="B5" s="21"/>
      <c r="C5" s="20"/>
      <c r="D5" s="17" t="s">
        <v>119</v>
      </c>
      <c r="E5" s="17" t="s">
        <v>120</v>
      </c>
      <c r="F5" s="17" t="s">
        <v>119</v>
      </c>
      <c r="G5" s="17" t="s">
        <v>120</v>
      </c>
      <c r="H5" s="17" t="s">
        <v>121</v>
      </c>
    </row>
    <row r="6" spans="1:8" x14ac:dyDescent="0.25">
      <c r="A6" s="9"/>
      <c r="B6" s="19"/>
      <c r="C6" s="18"/>
      <c r="D6" s="17" t="s">
        <v>1893</v>
      </c>
      <c r="E6" s="17" t="s">
        <v>1695</v>
      </c>
      <c r="F6" s="17" t="s">
        <v>1696</v>
      </c>
      <c r="G6" s="17" t="s">
        <v>122</v>
      </c>
      <c r="H6" s="17" t="s">
        <v>123</v>
      </c>
    </row>
    <row r="7" spans="1:8" x14ac:dyDescent="0.25">
      <c r="A7" s="9"/>
      <c r="B7" s="16"/>
      <c r="C7" s="1017" t="s">
        <v>148</v>
      </c>
      <c r="D7" s="1018"/>
      <c r="E7" s="1018"/>
      <c r="F7" s="1018"/>
      <c r="G7" s="1018"/>
      <c r="H7" s="1019"/>
    </row>
    <row r="8" spans="1:8" x14ac:dyDescent="0.25">
      <c r="A8" s="9"/>
      <c r="B8" s="601">
        <v>1</v>
      </c>
      <c r="C8" s="600" t="s">
        <v>149</v>
      </c>
      <c r="D8" s="336">
        <v>16522.502174271998</v>
      </c>
      <c r="E8" s="336">
        <v>16386.094713999999</v>
      </c>
      <c r="F8" s="336">
        <v>16377.46467444</v>
      </c>
      <c r="G8" s="336">
        <v>16470.512438099999</v>
      </c>
      <c r="H8" s="336">
        <v>16019.2314301635</v>
      </c>
    </row>
    <row r="9" spans="1:8" x14ac:dyDescent="0.25">
      <c r="A9" s="9"/>
      <c r="B9" s="601">
        <v>2</v>
      </c>
      <c r="C9" s="600" t="s">
        <v>150</v>
      </c>
      <c r="D9" s="336">
        <v>16522.502174271998</v>
      </c>
      <c r="E9" s="336">
        <v>16386.094713999999</v>
      </c>
      <c r="F9" s="336">
        <v>16377.46467444</v>
      </c>
      <c r="G9" s="336">
        <v>16470.512438099999</v>
      </c>
      <c r="H9" s="336">
        <v>16019.2314301635</v>
      </c>
    </row>
    <row r="10" spans="1:8" x14ac:dyDescent="0.25">
      <c r="A10" s="9"/>
      <c r="B10" s="601">
        <v>3</v>
      </c>
      <c r="C10" s="600" t="s">
        <v>151</v>
      </c>
      <c r="D10" s="336">
        <v>18243.386654262002</v>
      </c>
      <c r="E10" s="336">
        <v>18100.784208000001</v>
      </c>
      <c r="F10" s="336">
        <v>18110.172441100003</v>
      </c>
      <c r="G10" s="336">
        <v>18164.849971430001</v>
      </c>
      <c r="H10" s="336">
        <v>17318.026630163498</v>
      </c>
    </row>
    <row r="11" spans="1:8" x14ac:dyDescent="0.25">
      <c r="A11" s="9"/>
      <c r="B11" s="12"/>
      <c r="C11" s="1011" t="s">
        <v>152</v>
      </c>
      <c r="D11" s="1012"/>
      <c r="E11" s="1012"/>
      <c r="F11" s="1012"/>
      <c r="G11" s="1012"/>
      <c r="H11" s="1013"/>
    </row>
    <row r="12" spans="1:8" ht="15" customHeight="1" x14ac:dyDescent="0.25">
      <c r="A12" s="9"/>
      <c r="B12" s="601">
        <v>4</v>
      </c>
      <c r="C12" s="600" t="s">
        <v>153</v>
      </c>
      <c r="D12" s="336">
        <v>78904.640054198404</v>
      </c>
      <c r="E12" s="336">
        <v>78324.664909119994</v>
      </c>
      <c r="F12" s="336">
        <v>77096.56140730418</v>
      </c>
      <c r="G12" s="336">
        <v>76581.286168999999</v>
      </c>
      <c r="H12" s="336">
        <v>74703.114095995305</v>
      </c>
    </row>
    <row r="13" spans="1:8" ht="15" customHeight="1" x14ac:dyDescent="0.25">
      <c r="A13" s="9"/>
      <c r="B13" s="601" t="s">
        <v>1697</v>
      </c>
      <c r="C13" s="822" t="s">
        <v>1698</v>
      </c>
      <c r="D13" s="336">
        <v>78904.640054198404</v>
      </c>
      <c r="E13" s="336">
        <v>78324.664909119994</v>
      </c>
      <c r="F13" s="336">
        <v>77096.56140730418</v>
      </c>
      <c r="G13" s="336"/>
      <c r="H13" s="336"/>
    </row>
    <row r="14" spans="1:8" ht="15" customHeight="1" x14ac:dyDescent="0.25">
      <c r="A14" s="9"/>
      <c r="B14" s="12"/>
      <c r="C14" s="1020" t="s">
        <v>1699</v>
      </c>
      <c r="D14" s="1021"/>
      <c r="E14" s="1021"/>
      <c r="F14" s="1021"/>
      <c r="G14" s="1021"/>
      <c r="H14" s="1022"/>
    </row>
    <row r="15" spans="1:8" x14ac:dyDescent="0.25">
      <c r="A15" s="9"/>
      <c r="B15" s="601">
        <v>5</v>
      </c>
      <c r="C15" s="828" t="s">
        <v>154</v>
      </c>
      <c r="D15" s="337">
        <v>0.20939835937307294</v>
      </c>
      <c r="E15" s="337">
        <v>0.2092</v>
      </c>
      <c r="F15" s="337">
        <v>0.21242795236894169</v>
      </c>
      <c r="G15" s="337">
        <v>0.21507228804897299</v>
      </c>
      <c r="H15" s="337">
        <v>0.21443860304910978</v>
      </c>
    </row>
    <row r="16" spans="1:8" ht="15" customHeight="1" x14ac:dyDescent="0.25">
      <c r="A16" s="9"/>
      <c r="B16" s="402" t="s">
        <v>1700</v>
      </c>
      <c r="C16" s="829" t="s">
        <v>135</v>
      </c>
      <c r="D16" s="402"/>
      <c r="E16" s="402"/>
      <c r="F16" s="402"/>
      <c r="G16" s="402"/>
      <c r="H16" s="402"/>
    </row>
    <row r="17" spans="1:8" ht="29.1" customHeight="1" x14ac:dyDescent="0.25">
      <c r="A17" s="9"/>
      <c r="B17" s="830" t="s">
        <v>1701</v>
      </c>
      <c r="C17" s="831" t="s">
        <v>1702</v>
      </c>
      <c r="D17" s="836">
        <v>0.20939835937307294</v>
      </c>
      <c r="E17" s="836">
        <v>0.2092</v>
      </c>
      <c r="F17" s="836">
        <v>0.21242795236894169</v>
      </c>
      <c r="G17" s="836"/>
      <c r="H17" s="836"/>
    </row>
    <row r="18" spans="1:8" x14ac:dyDescent="0.25">
      <c r="A18" s="9"/>
      <c r="B18" s="601">
        <v>6</v>
      </c>
      <c r="C18" s="828" t="s">
        <v>155</v>
      </c>
      <c r="D18" s="337">
        <v>0.20939835937307294</v>
      </c>
      <c r="E18" s="337">
        <v>0.2092</v>
      </c>
      <c r="F18" s="337">
        <v>0.21242795236894169</v>
      </c>
      <c r="G18" s="337">
        <v>0.21507228804897299</v>
      </c>
      <c r="H18" s="337">
        <v>0.21443860304910978</v>
      </c>
    </row>
    <row r="19" spans="1:8" x14ac:dyDescent="0.25">
      <c r="A19" s="9"/>
      <c r="B19" s="402" t="s">
        <v>1703</v>
      </c>
      <c r="C19" s="829" t="s">
        <v>135</v>
      </c>
      <c r="D19" s="402"/>
      <c r="E19" s="402"/>
      <c r="F19" s="402"/>
      <c r="G19" s="402"/>
      <c r="H19" s="402"/>
    </row>
    <row r="20" spans="1:8" x14ac:dyDescent="0.25">
      <c r="A20" s="9"/>
      <c r="B20" s="601" t="s">
        <v>1704</v>
      </c>
      <c r="C20" s="833" t="s">
        <v>1705</v>
      </c>
      <c r="D20" s="837">
        <v>0.20939835937307294</v>
      </c>
      <c r="E20" s="836">
        <v>0.2092</v>
      </c>
      <c r="F20" s="836">
        <v>0.21242795236894169</v>
      </c>
      <c r="G20" s="836"/>
      <c r="H20" s="836"/>
    </row>
    <row r="21" spans="1:8" x14ac:dyDescent="0.25">
      <c r="A21" s="9"/>
      <c r="B21" s="62">
        <v>7</v>
      </c>
      <c r="C21" s="834" t="s">
        <v>156</v>
      </c>
      <c r="D21" s="838">
        <v>0.23120803341515653</v>
      </c>
      <c r="E21" s="838">
        <v>0.2311</v>
      </c>
      <c r="F21" s="838">
        <v>0.23490246660189221</v>
      </c>
      <c r="G21" s="838">
        <v>0.23719698218888244</v>
      </c>
      <c r="H21" s="838">
        <v>0.23182469485688922</v>
      </c>
    </row>
    <row r="22" spans="1:8" ht="15.75" customHeight="1" x14ac:dyDescent="0.25">
      <c r="A22" s="9"/>
      <c r="B22" s="402" t="s">
        <v>1706</v>
      </c>
      <c r="C22" s="829" t="s">
        <v>135</v>
      </c>
      <c r="D22" s="402"/>
      <c r="E22" s="402"/>
      <c r="F22" s="402"/>
      <c r="G22" s="402"/>
      <c r="H22" s="402"/>
    </row>
    <row r="23" spans="1:8" x14ac:dyDescent="0.25">
      <c r="A23" s="9"/>
      <c r="B23" s="601" t="s">
        <v>1707</v>
      </c>
      <c r="C23" s="831" t="s">
        <v>1708</v>
      </c>
      <c r="D23" s="836">
        <v>0.23120803341515653</v>
      </c>
      <c r="E23" s="836">
        <v>0.2311</v>
      </c>
      <c r="F23" s="832">
        <v>0.23490246660189221</v>
      </c>
      <c r="G23" s="832"/>
      <c r="H23" s="832"/>
    </row>
    <row r="24" spans="1:8" x14ac:dyDescent="0.25">
      <c r="A24" s="9"/>
      <c r="B24" s="835"/>
      <c r="C24" s="1023" t="s">
        <v>157</v>
      </c>
      <c r="D24" s="1024"/>
      <c r="E24" s="1024"/>
      <c r="F24" s="1024"/>
      <c r="G24" s="1024"/>
      <c r="H24" s="1025"/>
    </row>
    <row r="25" spans="1:8" ht="30" x14ac:dyDescent="0.25">
      <c r="A25" s="9"/>
      <c r="B25" s="601" t="s">
        <v>164</v>
      </c>
      <c r="C25" s="6" t="s">
        <v>159</v>
      </c>
      <c r="D25" s="337">
        <v>1.2800000000000001E-2</v>
      </c>
      <c r="E25" s="337">
        <v>1.5600000000000003E-2</v>
      </c>
      <c r="F25" s="337">
        <v>1.2888495405615569E-2</v>
      </c>
      <c r="G25" s="337">
        <v>1.3100000000000001E-2</v>
      </c>
      <c r="H25" s="337">
        <v>1.3499999999999998E-2</v>
      </c>
    </row>
    <row r="26" spans="1:8" x14ac:dyDescent="0.25">
      <c r="A26" s="9"/>
      <c r="B26" s="601" t="s">
        <v>1709</v>
      </c>
      <c r="C26" s="6" t="s">
        <v>161</v>
      </c>
      <c r="D26" s="337"/>
      <c r="E26" s="337">
        <v>8.8000000000000023E-3</v>
      </c>
      <c r="F26" s="337">
        <v>7.2497786656587557E-3</v>
      </c>
      <c r="G26" s="337">
        <v>7.4000000000000038E-3</v>
      </c>
      <c r="H26" s="337">
        <v>7.6000000000000026E-3</v>
      </c>
    </row>
    <row r="27" spans="1:8" x14ac:dyDescent="0.25">
      <c r="A27" s="9"/>
      <c r="B27" s="601" t="s">
        <v>1710</v>
      </c>
      <c r="C27" s="6" t="s">
        <v>163</v>
      </c>
      <c r="D27" s="337"/>
      <c r="E27" s="337">
        <v>1.1700000000000002E-2</v>
      </c>
      <c r="F27" s="337">
        <v>9.6663715542116696E-3</v>
      </c>
      <c r="G27" s="337">
        <v>9.900000000000006E-3</v>
      </c>
      <c r="H27" s="337">
        <v>1.0099999999999998E-2</v>
      </c>
    </row>
    <row r="28" spans="1:8" x14ac:dyDescent="0.25">
      <c r="A28" s="9"/>
      <c r="B28" s="601" t="s">
        <v>1711</v>
      </c>
      <c r="C28" s="6" t="s">
        <v>165</v>
      </c>
      <c r="D28" s="337">
        <v>9.2781094677160753E-2</v>
      </c>
      <c r="E28" s="337">
        <v>9.5600000000000004E-2</v>
      </c>
      <c r="F28" s="337">
        <v>9.288849540561557E-2</v>
      </c>
      <c r="G28" s="337">
        <v>9.3100000000000002E-2</v>
      </c>
      <c r="H28" s="337">
        <v>9.3462767123839538E-2</v>
      </c>
    </row>
    <row r="29" spans="1:8" ht="15" customHeight="1" x14ac:dyDescent="0.25">
      <c r="A29" s="9"/>
      <c r="B29" s="12"/>
      <c r="C29" s="1014" t="s">
        <v>166</v>
      </c>
      <c r="D29" s="1015"/>
      <c r="E29" s="1015"/>
      <c r="F29" s="1015"/>
      <c r="G29" s="1015"/>
      <c r="H29" s="1016"/>
    </row>
    <row r="30" spans="1:8" x14ac:dyDescent="0.25">
      <c r="A30" s="9"/>
      <c r="B30" s="601">
        <v>8</v>
      </c>
      <c r="C30" s="600" t="s">
        <v>167</v>
      </c>
      <c r="D30" s="337">
        <v>2.5000000000000001E-2</v>
      </c>
      <c r="E30" s="337">
        <v>2.5000000000025537E-2</v>
      </c>
      <c r="F30" s="337">
        <v>2.5000000000000001E-2</v>
      </c>
      <c r="G30" s="337">
        <v>2.5000000000000001E-2</v>
      </c>
      <c r="H30" s="337">
        <v>2.5000000000000001E-2</v>
      </c>
    </row>
    <row r="31" spans="1:8" ht="14.45" customHeight="1" x14ac:dyDescent="0.25">
      <c r="A31" s="9"/>
      <c r="B31" s="601" t="s">
        <v>132</v>
      </c>
      <c r="C31" s="600" t="s">
        <v>168</v>
      </c>
      <c r="D31" s="337">
        <v>1.5515721898590643E-2</v>
      </c>
      <c r="E31" s="337">
        <v>1.5306332135490647E-2</v>
      </c>
      <c r="F31" s="337">
        <v>1.4959390193389792E-2</v>
      </c>
      <c r="G31" s="337">
        <v>1.23E-2</v>
      </c>
      <c r="H31" s="337">
        <v>1.2200000000000001E-2</v>
      </c>
    </row>
    <row r="32" spans="1:8" x14ac:dyDescent="0.25">
      <c r="A32" s="9"/>
      <c r="B32" s="601">
        <v>9</v>
      </c>
      <c r="C32" s="600" t="s">
        <v>169</v>
      </c>
      <c r="D32" s="337">
        <v>2.5000000000000001E-2</v>
      </c>
      <c r="E32" s="337">
        <v>2.5000000000025537E-2</v>
      </c>
      <c r="F32" s="337">
        <v>2.5000000000000001E-2</v>
      </c>
      <c r="G32" s="337">
        <v>2.5000000000000001E-2</v>
      </c>
      <c r="H32" s="337">
        <v>2.5000000000000001E-2</v>
      </c>
    </row>
    <row r="33" spans="1:8" x14ac:dyDescent="0.25">
      <c r="A33" s="9"/>
      <c r="B33" s="601" t="s">
        <v>170</v>
      </c>
      <c r="C33" s="600" t="s">
        <v>171</v>
      </c>
      <c r="D33" s="337">
        <v>0.01</v>
      </c>
      <c r="E33" s="337">
        <v>0.01</v>
      </c>
      <c r="F33" s="337">
        <v>0.01</v>
      </c>
      <c r="G33" s="337">
        <v>1.0200000000000001E-2</v>
      </c>
      <c r="H33" s="337">
        <v>0.01</v>
      </c>
    </row>
    <row r="34" spans="1:8" x14ac:dyDescent="0.25">
      <c r="A34" s="9"/>
      <c r="B34" s="601">
        <v>10</v>
      </c>
      <c r="C34" s="600" t="s">
        <v>172</v>
      </c>
      <c r="D34" s="337"/>
      <c r="E34" s="337"/>
      <c r="F34" s="337"/>
      <c r="G34" s="337"/>
      <c r="H34" s="337"/>
    </row>
    <row r="35" spans="1:8" ht="15" customHeight="1" x14ac:dyDescent="0.25">
      <c r="B35" s="601" t="s">
        <v>173</v>
      </c>
      <c r="C35" s="6" t="s">
        <v>174</v>
      </c>
      <c r="D35" s="337"/>
      <c r="E35" s="337"/>
      <c r="F35" s="337"/>
      <c r="G35" s="337"/>
      <c r="H35" s="337"/>
    </row>
    <row r="36" spans="1:8" s="14" customFormat="1" x14ac:dyDescent="0.25">
      <c r="B36" s="601">
        <v>11</v>
      </c>
      <c r="C36" s="600" t="s">
        <v>175</v>
      </c>
      <c r="D36" s="337">
        <v>7.551572189859064E-2</v>
      </c>
      <c r="E36" s="337">
        <v>7.5306332135526399E-2</v>
      </c>
      <c r="F36" s="337">
        <v>7.4959390193389791E-2</v>
      </c>
      <c r="G36" s="337">
        <v>7.2499999999999995E-2</v>
      </c>
      <c r="H36" s="337">
        <v>7.22E-2</v>
      </c>
    </row>
    <row r="37" spans="1:8" s="14" customFormat="1" x14ac:dyDescent="0.25">
      <c r="B37" s="601" t="s">
        <v>176</v>
      </c>
      <c r="C37" s="600" t="s">
        <v>177</v>
      </c>
      <c r="D37" s="337">
        <v>0.16845420645102788</v>
      </c>
      <c r="E37" s="337">
        <v>0.1709</v>
      </c>
      <c r="F37" s="337">
        <v>0.16784788559900538</v>
      </c>
      <c r="G37" s="337">
        <v>0.1656</v>
      </c>
      <c r="H37" s="337">
        <v>0.16566276712383954</v>
      </c>
    </row>
    <row r="38" spans="1:8" s="14" customFormat="1" ht="30" x14ac:dyDescent="0.25">
      <c r="B38" s="601">
        <v>12</v>
      </c>
      <c r="C38" s="600" t="s">
        <v>178</v>
      </c>
      <c r="D38" s="337">
        <v>0.15720899361717003</v>
      </c>
      <c r="E38" s="337">
        <v>0.15540000000000001</v>
      </c>
      <c r="F38" s="337">
        <v>0.16017817370328294</v>
      </c>
      <c r="G38" s="337">
        <v>0.16267959305792229</v>
      </c>
      <c r="H38" s="337">
        <v>0.16186579654195005</v>
      </c>
    </row>
    <row r="39" spans="1:8" s="14" customFormat="1" ht="15" customHeight="1" x14ac:dyDescent="0.25">
      <c r="B39" s="12"/>
      <c r="C39" s="1011" t="s">
        <v>179</v>
      </c>
      <c r="D39" s="1012"/>
      <c r="E39" s="1012"/>
      <c r="F39" s="1012"/>
      <c r="G39" s="1012"/>
      <c r="H39" s="1013"/>
    </row>
    <row r="40" spans="1:8" s="14" customFormat="1" x14ac:dyDescent="0.25">
      <c r="B40" s="601">
        <v>13</v>
      </c>
      <c r="C40" s="10" t="s">
        <v>180</v>
      </c>
      <c r="D40" s="336">
        <v>220596.50686774199</v>
      </c>
      <c r="E40" s="336">
        <v>218566.944919</v>
      </c>
      <c r="F40" s="336">
        <v>215359.32573757003</v>
      </c>
      <c r="G40" s="336">
        <v>209225.58428499999</v>
      </c>
      <c r="H40" s="336">
        <v>206128.626865</v>
      </c>
    </row>
    <row r="41" spans="1:8" s="14" customFormat="1" x14ac:dyDescent="0.25">
      <c r="B41" s="5">
        <v>14</v>
      </c>
      <c r="C41" s="13" t="s">
        <v>181</v>
      </c>
      <c r="D41" s="337">
        <v>7.489920130139692E-2</v>
      </c>
      <c r="E41" s="337">
        <v>7.4999999999999997E-2</v>
      </c>
      <c r="F41" s="337">
        <v>7.6047158015330407E-2</v>
      </c>
      <c r="G41" s="337">
        <v>7.8700000000000006E-2</v>
      </c>
      <c r="H41" s="337">
        <v>7.7700000000000005E-2</v>
      </c>
    </row>
    <row r="42" spans="1:8" ht="15" customHeight="1" x14ac:dyDescent="0.25">
      <c r="A42" s="9"/>
      <c r="B42" s="12"/>
      <c r="C42" s="1014" t="s">
        <v>182</v>
      </c>
      <c r="D42" s="1015"/>
      <c r="E42" s="1015"/>
      <c r="F42" s="1015"/>
      <c r="G42" s="1015"/>
      <c r="H42" s="1016"/>
    </row>
    <row r="43" spans="1:8" ht="30" x14ac:dyDescent="0.25">
      <c r="A43" s="9"/>
      <c r="B43" s="5" t="s">
        <v>183</v>
      </c>
      <c r="C43" s="6" t="s">
        <v>184</v>
      </c>
      <c r="D43" s="338"/>
      <c r="E43" s="338"/>
      <c r="F43" s="338"/>
      <c r="G43" s="338"/>
      <c r="H43" s="338"/>
    </row>
    <row r="44" spans="1:8" x14ac:dyDescent="0.25">
      <c r="A44" s="9"/>
      <c r="B44" s="5" t="s">
        <v>185</v>
      </c>
      <c r="C44" s="6" t="s">
        <v>161</v>
      </c>
      <c r="D44" s="338"/>
      <c r="E44" s="338"/>
      <c r="F44" s="338"/>
      <c r="G44" s="338"/>
      <c r="H44" s="338"/>
    </row>
    <row r="45" spans="1:8" x14ac:dyDescent="0.25">
      <c r="A45" s="9"/>
      <c r="B45" s="5" t="s">
        <v>186</v>
      </c>
      <c r="C45" s="6" t="s">
        <v>187</v>
      </c>
      <c r="D45" s="338">
        <v>0.03</v>
      </c>
      <c r="E45" s="338">
        <v>0.03</v>
      </c>
      <c r="F45" s="338">
        <v>0.03</v>
      </c>
      <c r="G45" s="338">
        <v>0.03</v>
      </c>
      <c r="H45" s="338">
        <v>0.03</v>
      </c>
    </row>
    <row r="46" spans="1:8" ht="15" customHeight="1" x14ac:dyDescent="0.25">
      <c r="A46" s="9"/>
      <c r="B46" s="12"/>
      <c r="C46" s="1014" t="s">
        <v>188</v>
      </c>
      <c r="D46" s="1015"/>
      <c r="E46" s="1015"/>
      <c r="F46" s="1015"/>
      <c r="G46" s="1015"/>
      <c r="H46" s="1016"/>
    </row>
    <row r="47" spans="1:8" x14ac:dyDescent="0.25">
      <c r="A47" s="9"/>
      <c r="B47" s="5" t="s">
        <v>189</v>
      </c>
      <c r="C47" s="15" t="s">
        <v>190</v>
      </c>
      <c r="D47" s="338">
        <v>0.03</v>
      </c>
      <c r="E47" s="338">
        <v>0.03</v>
      </c>
      <c r="F47" s="338">
        <v>0.03</v>
      </c>
      <c r="G47" s="338">
        <v>0.03</v>
      </c>
      <c r="H47" s="338">
        <v>0.03</v>
      </c>
    </row>
    <row r="48" spans="1:8" x14ac:dyDescent="0.25">
      <c r="A48" s="9"/>
      <c r="B48" s="5" t="s">
        <v>191</v>
      </c>
      <c r="C48" s="15" t="s">
        <v>192</v>
      </c>
      <c r="D48" s="338"/>
      <c r="E48" s="338"/>
      <c r="F48" s="338"/>
      <c r="G48" s="338"/>
      <c r="H48" s="338"/>
    </row>
    <row r="49" spans="1:8" x14ac:dyDescent="0.25">
      <c r="A49" s="9"/>
      <c r="B49" s="12"/>
      <c r="C49" s="1011" t="s">
        <v>193</v>
      </c>
      <c r="D49" s="1012"/>
      <c r="E49" s="1012"/>
      <c r="F49" s="1012"/>
      <c r="G49" s="1012"/>
      <c r="H49" s="1013"/>
    </row>
    <row r="50" spans="1:8" ht="30" x14ac:dyDescent="0.25">
      <c r="A50" s="9"/>
      <c r="B50" s="601">
        <v>15</v>
      </c>
      <c r="C50" s="10" t="s">
        <v>194</v>
      </c>
      <c r="D50" s="336">
        <v>564.71235846349998</v>
      </c>
      <c r="E50" s="336">
        <v>1047.271845</v>
      </c>
      <c r="F50" s="336">
        <v>1371.266975</v>
      </c>
      <c r="G50" s="336">
        <v>2840</v>
      </c>
      <c r="H50" s="336">
        <v>1545</v>
      </c>
    </row>
    <row r="51" spans="1:8" x14ac:dyDescent="0.25">
      <c r="A51" s="9"/>
      <c r="B51" s="5" t="s">
        <v>195</v>
      </c>
      <c r="C51" s="13" t="s">
        <v>196</v>
      </c>
      <c r="D51" s="336">
        <v>549.48155496508002</v>
      </c>
      <c r="E51" s="336">
        <v>988.75001399999996</v>
      </c>
      <c r="F51" s="336">
        <v>1300.332952</v>
      </c>
      <c r="G51" s="336">
        <v>2707</v>
      </c>
      <c r="H51" s="336">
        <v>1460</v>
      </c>
    </row>
    <row r="52" spans="1:8" x14ac:dyDescent="0.25">
      <c r="A52" s="9"/>
      <c r="B52" s="5" t="s">
        <v>197</v>
      </c>
      <c r="C52" s="13" t="s">
        <v>198</v>
      </c>
      <c r="D52" s="336">
        <v>36.270319999999998</v>
      </c>
      <c r="E52" s="336">
        <v>36.684700999999997</v>
      </c>
      <c r="F52" s="336">
        <v>53.726612000000003</v>
      </c>
      <c r="G52" s="336">
        <v>126</v>
      </c>
      <c r="H52" s="336">
        <v>56</v>
      </c>
    </row>
    <row r="53" spans="1:8" x14ac:dyDescent="0.25">
      <c r="A53" s="9"/>
      <c r="B53" s="601">
        <v>16</v>
      </c>
      <c r="C53" s="10" t="s">
        <v>199</v>
      </c>
      <c r="D53" s="336">
        <v>513.21123496508005</v>
      </c>
      <c r="E53" s="336">
        <v>952.06531299999995</v>
      </c>
      <c r="F53" s="336">
        <v>1246.60634</v>
      </c>
      <c r="G53" s="336">
        <v>2581</v>
      </c>
      <c r="H53" s="336">
        <v>1404</v>
      </c>
    </row>
    <row r="54" spans="1:8" x14ac:dyDescent="0.25">
      <c r="A54" s="9"/>
      <c r="B54" s="601">
        <v>17</v>
      </c>
      <c r="C54" s="10" t="s">
        <v>200</v>
      </c>
      <c r="D54" s="337">
        <v>1.1003507327775555</v>
      </c>
      <c r="E54" s="337">
        <v>1.1000000000000001</v>
      </c>
      <c r="F54" s="337">
        <v>1.1000000000000001</v>
      </c>
      <c r="G54" s="337">
        <v>1.1000000000000001</v>
      </c>
      <c r="H54" s="337">
        <v>1.1000000000000001</v>
      </c>
    </row>
    <row r="55" spans="1:8" x14ac:dyDescent="0.25">
      <c r="A55" s="9"/>
      <c r="B55" s="12"/>
      <c r="C55" s="1011" t="s">
        <v>201</v>
      </c>
      <c r="D55" s="1012"/>
      <c r="E55" s="1012"/>
      <c r="F55" s="1012"/>
      <c r="G55" s="1012"/>
      <c r="H55" s="1013"/>
    </row>
    <row r="56" spans="1:8" x14ac:dyDescent="0.25">
      <c r="A56" s="9"/>
      <c r="B56" s="601">
        <v>18</v>
      </c>
      <c r="C56" s="10" t="s">
        <v>202</v>
      </c>
      <c r="D56" s="336">
        <v>22852.211765799999</v>
      </c>
      <c r="E56" s="336">
        <v>23197.313769560002</v>
      </c>
      <c r="F56" s="336">
        <v>23162.668941779997</v>
      </c>
      <c r="G56" s="336">
        <v>22849</v>
      </c>
      <c r="H56" s="336">
        <v>22204</v>
      </c>
    </row>
    <row r="57" spans="1:8" x14ac:dyDescent="0.25">
      <c r="A57" s="9"/>
      <c r="B57" s="601">
        <v>19</v>
      </c>
      <c r="C57" s="11" t="s">
        <v>203</v>
      </c>
      <c r="D57" s="336">
        <v>10701.200482542623</v>
      </c>
      <c r="E57" s="336">
        <v>11600.33549532</v>
      </c>
      <c r="F57" s="336">
        <v>14935.628930809999</v>
      </c>
      <c r="G57" s="336">
        <v>12061</v>
      </c>
      <c r="H57" s="336">
        <v>12203</v>
      </c>
    </row>
    <row r="58" spans="1:8" x14ac:dyDescent="0.25">
      <c r="A58" s="9"/>
      <c r="B58" s="601">
        <v>20</v>
      </c>
      <c r="C58" s="10" t="s">
        <v>204</v>
      </c>
      <c r="D58" s="337">
        <v>2.1354811362594224</v>
      </c>
      <c r="E58" s="337">
        <v>1.9997105927598946</v>
      </c>
      <c r="F58" s="337">
        <v>1.5508331821232402</v>
      </c>
      <c r="G58" s="337">
        <v>1.8939999999999999</v>
      </c>
      <c r="H58" s="337">
        <v>1.82</v>
      </c>
    </row>
    <row r="59" spans="1:8" x14ac:dyDescent="0.25">
      <c r="A59" s="9"/>
    </row>
    <row r="60" spans="1:8" x14ac:dyDescent="0.25">
      <c r="A60" s="9"/>
    </row>
    <row r="61" spans="1:8" x14ac:dyDescent="0.25">
      <c r="A61" s="9"/>
    </row>
    <row r="62" spans="1:8" x14ac:dyDescent="0.25">
      <c r="A62" s="9"/>
    </row>
    <row r="63" spans="1:8" x14ac:dyDescent="0.25">
      <c r="A63" s="9"/>
    </row>
    <row r="64" spans="1:8" x14ac:dyDescent="0.25">
      <c r="A64" s="9"/>
    </row>
    <row r="65" spans="1:1" x14ac:dyDescent="0.25">
      <c r="A65" s="9"/>
    </row>
    <row r="66" spans="1:1" x14ac:dyDescent="0.25">
      <c r="A66" s="9"/>
    </row>
    <row r="67" spans="1:1" x14ac:dyDescent="0.25">
      <c r="A67" s="9"/>
    </row>
    <row r="68" spans="1:1" x14ac:dyDescent="0.25">
      <c r="A68" s="9"/>
    </row>
    <row r="69" spans="1:1" x14ac:dyDescent="0.25">
      <c r="A69" s="9"/>
    </row>
    <row r="70" spans="1:1" x14ac:dyDescent="0.25">
      <c r="A70" s="9"/>
    </row>
    <row r="71" spans="1:1" x14ac:dyDescent="0.25">
      <c r="A71" s="9"/>
    </row>
    <row r="72" spans="1:1" x14ac:dyDescent="0.25">
      <c r="A72" s="9"/>
    </row>
    <row r="73" spans="1:1" x14ac:dyDescent="0.25">
      <c r="A73" s="9"/>
    </row>
    <row r="74" spans="1:1" x14ac:dyDescent="0.25">
      <c r="A74" s="9"/>
    </row>
    <row r="75" spans="1:1" x14ac:dyDescent="0.25">
      <c r="A75" s="9"/>
    </row>
    <row r="76" spans="1:1" x14ac:dyDescent="0.25">
      <c r="A76" s="9"/>
    </row>
    <row r="77" spans="1:1" x14ac:dyDescent="0.25">
      <c r="A77" s="9"/>
    </row>
    <row r="78" spans="1:1" x14ac:dyDescent="0.25">
      <c r="A78" s="9"/>
    </row>
    <row r="79" spans="1:1" x14ac:dyDescent="0.25">
      <c r="A79" s="9"/>
    </row>
    <row r="80" spans="1:1" x14ac:dyDescent="0.25">
      <c r="A80" s="9"/>
    </row>
    <row r="81" spans="1:1" x14ac:dyDescent="0.25">
      <c r="A81" s="9"/>
    </row>
    <row r="82" spans="1:1" x14ac:dyDescent="0.25">
      <c r="A82" s="9"/>
    </row>
    <row r="83" spans="1:1" x14ac:dyDescent="0.25">
      <c r="A83" s="9"/>
    </row>
    <row r="84" spans="1:1" x14ac:dyDescent="0.25">
      <c r="A84" s="9"/>
    </row>
    <row r="85" spans="1:1" x14ac:dyDescent="0.25">
      <c r="A85" s="9"/>
    </row>
    <row r="86" spans="1:1" x14ac:dyDescent="0.25">
      <c r="A86" s="9"/>
    </row>
    <row r="87" spans="1:1" x14ac:dyDescent="0.25">
      <c r="A87" s="9"/>
    </row>
    <row r="88" spans="1:1" x14ac:dyDescent="0.25">
      <c r="A88" s="9"/>
    </row>
    <row r="89" spans="1:1" x14ac:dyDescent="0.25">
      <c r="A89" s="9"/>
    </row>
    <row r="90" spans="1:1" x14ac:dyDescent="0.25">
      <c r="A90" s="9"/>
    </row>
    <row r="91" spans="1:1" x14ac:dyDescent="0.25">
      <c r="A91" s="9"/>
    </row>
    <row r="92" spans="1:1" x14ac:dyDescent="0.25">
      <c r="A92" s="9"/>
    </row>
    <row r="93" spans="1:1" x14ac:dyDescent="0.25">
      <c r="A93" s="9"/>
    </row>
    <row r="94" spans="1:1" x14ac:dyDescent="0.25">
      <c r="A94" s="9"/>
    </row>
    <row r="95" spans="1:1" x14ac:dyDescent="0.25">
      <c r="A95" s="9"/>
    </row>
    <row r="96" spans="1:1" x14ac:dyDescent="0.25">
      <c r="A96" s="9"/>
    </row>
    <row r="97" spans="1:10" x14ac:dyDescent="0.25">
      <c r="A97" s="9"/>
    </row>
    <row r="98" spans="1:10" x14ac:dyDescent="0.25">
      <c r="A98" s="9"/>
    </row>
    <row r="99" spans="1:10" x14ac:dyDescent="0.25">
      <c r="A99" s="9"/>
    </row>
    <row r="100" spans="1:10" x14ac:dyDescent="0.25">
      <c r="A100" s="9"/>
    </row>
    <row r="101" spans="1:10" x14ac:dyDescent="0.25">
      <c r="A101" s="9"/>
    </row>
    <row r="102" spans="1:10" x14ac:dyDescent="0.25">
      <c r="A102" s="9"/>
    </row>
    <row r="103" spans="1:10" x14ac:dyDescent="0.25">
      <c r="A103" s="9"/>
    </row>
    <row r="104" spans="1:10" x14ac:dyDescent="0.25">
      <c r="A104" s="9"/>
    </row>
    <row r="105" spans="1:10" x14ac:dyDescent="0.25">
      <c r="A105" s="9"/>
      <c r="B105" s="9"/>
      <c r="C105" s="9"/>
      <c r="D105" s="9"/>
      <c r="E105" s="9"/>
      <c r="F105" s="9"/>
      <c r="G105" s="9"/>
      <c r="H105" s="9"/>
      <c r="I105" s="9"/>
      <c r="J105" s="9"/>
    </row>
    <row r="106" spans="1:10" x14ac:dyDescent="0.25">
      <c r="A106" s="9"/>
      <c r="B106" s="9"/>
      <c r="C106" s="9"/>
      <c r="D106" s="9"/>
      <c r="E106" s="9"/>
      <c r="F106" s="9"/>
      <c r="G106" s="9"/>
      <c r="H106" s="9"/>
      <c r="I106" s="9"/>
      <c r="J106" s="9"/>
    </row>
    <row r="107" spans="1:10" x14ac:dyDescent="0.25">
      <c r="A107" s="9"/>
      <c r="B107" s="9"/>
      <c r="C107" s="9"/>
      <c r="D107" s="9"/>
      <c r="E107" s="9"/>
      <c r="F107" s="9"/>
      <c r="G107" s="9"/>
      <c r="H107" s="9"/>
      <c r="I107" s="9"/>
      <c r="J107" s="9"/>
    </row>
    <row r="108" spans="1:10" x14ac:dyDescent="0.25">
      <c r="A108" s="9"/>
      <c r="B108" s="9"/>
      <c r="C108" s="9"/>
      <c r="D108" s="9"/>
      <c r="E108" s="9"/>
      <c r="F108" s="9"/>
      <c r="G108" s="9"/>
      <c r="H108" s="9"/>
      <c r="I108" s="9"/>
      <c r="J108" s="9"/>
    </row>
    <row r="109" spans="1:10" x14ac:dyDescent="0.25">
      <c r="A109" s="9"/>
      <c r="B109" s="9"/>
      <c r="C109" s="9"/>
      <c r="D109" s="9"/>
      <c r="E109" s="9"/>
      <c r="F109" s="9"/>
      <c r="G109" s="9"/>
      <c r="H109" s="9"/>
      <c r="I109" s="9"/>
      <c r="J109" s="9"/>
    </row>
    <row r="110" spans="1:10" x14ac:dyDescent="0.25">
      <c r="A110" s="9"/>
      <c r="B110" s="9"/>
      <c r="C110" s="9"/>
      <c r="D110" s="9"/>
      <c r="E110" s="9"/>
      <c r="F110" s="9"/>
      <c r="G110" s="9"/>
      <c r="H110" s="9"/>
      <c r="I110" s="9"/>
      <c r="J110" s="9"/>
    </row>
    <row r="111" spans="1:10" x14ac:dyDescent="0.25">
      <c r="A111" s="9"/>
      <c r="B111" s="9"/>
      <c r="C111" s="9"/>
      <c r="D111" s="9"/>
      <c r="E111" s="9"/>
      <c r="F111" s="9"/>
      <c r="G111" s="9"/>
      <c r="H111" s="9"/>
      <c r="I111" s="9"/>
      <c r="J111" s="9"/>
    </row>
    <row r="112" spans="1:10" x14ac:dyDescent="0.25">
      <c r="A112" s="9"/>
      <c r="B112" s="9"/>
      <c r="C112" s="9"/>
      <c r="D112" s="9"/>
      <c r="E112" s="9"/>
      <c r="F112" s="9"/>
      <c r="G112" s="9"/>
      <c r="H112" s="9"/>
      <c r="I112" s="9"/>
      <c r="J112" s="9"/>
    </row>
    <row r="113" spans="1:10" x14ac:dyDescent="0.25">
      <c r="A113" s="9"/>
      <c r="B113" s="9"/>
      <c r="C113" s="9"/>
      <c r="D113" s="9"/>
      <c r="E113" s="9"/>
      <c r="F113" s="9"/>
      <c r="G113" s="9"/>
      <c r="H113" s="9"/>
      <c r="I113" s="9"/>
      <c r="J113" s="9"/>
    </row>
    <row r="114" spans="1:10" x14ac:dyDescent="0.25">
      <c r="A114" s="9"/>
      <c r="B114" s="9"/>
      <c r="C114" s="9"/>
      <c r="D114" s="9"/>
      <c r="E114" s="9"/>
      <c r="F114" s="9"/>
      <c r="G114" s="9"/>
      <c r="H114" s="9"/>
      <c r="I114" s="9"/>
      <c r="J114" s="9"/>
    </row>
    <row r="115" spans="1:10" x14ac:dyDescent="0.25">
      <c r="A115" s="9"/>
      <c r="B115" s="9"/>
      <c r="C115" s="9"/>
      <c r="D115" s="9"/>
      <c r="E115" s="9"/>
      <c r="F115" s="9"/>
      <c r="G115" s="9"/>
      <c r="H115" s="9"/>
      <c r="I115" s="9"/>
      <c r="J115" s="9"/>
    </row>
    <row r="116" spans="1:10" x14ac:dyDescent="0.25">
      <c r="A116" s="9"/>
      <c r="B116" s="9"/>
      <c r="C116" s="9"/>
      <c r="D116" s="9"/>
      <c r="E116" s="9"/>
      <c r="F116" s="9"/>
      <c r="G116" s="9"/>
      <c r="H116" s="9"/>
      <c r="I116" s="9"/>
      <c r="J116" s="9"/>
    </row>
    <row r="117" spans="1:10" x14ac:dyDescent="0.25">
      <c r="A117" s="9"/>
      <c r="B117" s="9"/>
      <c r="C117" s="9"/>
      <c r="D117" s="9"/>
      <c r="E117" s="9"/>
      <c r="F117" s="9"/>
      <c r="G117" s="9"/>
      <c r="H117" s="9"/>
      <c r="I117" s="9"/>
      <c r="J117" s="9"/>
    </row>
    <row r="118" spans="1:10" x14ac:dyDescent="0.25">
      <c r="A118" s="9"/>
      <c r="B118" s="9"/>
      <c r="C118" s="9"/>
      <c r="D118" s="9"/>
      <c r="E118" s="9"/>
      <c r="F118" s="9"/>
      <c r="G118" s="9"/>
      <c r="H118" s="9"/>
      <c r="I118" s="9"/>
      <c r="J118" s="9"/>
    </row>
    <row r="119" spans="1:10" x14ac:dyDescent="0.25">
      <c r="A119" s="9"/>
      <c r="B119" s="9"/>
      <c r="C119" s="9"/>
      <c r="D119" s="9"/>
      <c r="E119" s="9"/>
      <c r="F119" s="9"/>
      <c r="G119" s="9"/>
      <c r="H119" s="9"/>
      <c r="I119" s="9"/>
      <c r="J119" s="9"/>
    </row>
    <row r="120" spans="1:10" x14ac:dyDescent="0.25">
      <c r="A120" s="9"/>
      <c r="B120" s="9"/>
      <c r="C120" s="9"/>
      <c r="D120" s="9"/>
      <c r="E120" s="9"/>
      <c r="F120" s="9"/>
      <c r="G120" s="9"/>
      <c r="H120" s="9"/>
      <c r="I120" s="9"/>
      <c r="J120" s="9"/>
    </row>
    <row r="121" spans="1:10" x14ac:dyDescent="0.25">
      <c r="A121" s="9"/>
      <c r="B121" s="9"/>
      <c r="C121" s="9"/>
      <c r="D121" s="9"/>
      <c r="E121" s="9"/>
      <c r="F121" s="9"/>
      <c r="G121" s="9"/>
      <c r="H121" s="9"/>
      <c r="I121" s="9"/>
      <c r="J121" s="9"/>
    </row>
    <row r="122" spans="1:10" x14ac:dyDescent="0.25">
      <c r="A122" s="9"/>
      <c r="B122" s="9"/>
      <c r="C122" s="9"/>
      <c r="D122" s="9"/>
      <c r="E122" s="9"/>
      <c r="F122" s="9"/>
      <c r="G122" s="9"/>
      <c r="H122" s="9"/>
      <c r="I122" s="9"/>
      <c r="J122" s="9"/>
    </row>
    <row r="123" spans="1:10" x14ac:dyDescent="0.25">
      <c r="A123" s="9"/>
      <c r="B123" s="9"/>
      <c r="C123" s="9"/>
      <c r="D123" s="9"/>
      <c r="E123" s="9"/>
      <c r="F123" s="9"/>
      <c r="G123" s="9"/>
      <c r="H123" s="9"/>
      <c r="I123" s="9"/>
      <c r="J123" s="9"/>
    </row>
    <row r="124" spans="1:10" x14ac:dyDescent="0.25">
      <c r="A124" s="9"/>
      <c r="B124" s="9"/>
      <c r="C124" s="9"/>
      <c r="D124" s="9"/>
      <c r="E124" s="9"/>
      <c r="F124" s="9"/>
      <c r="G124" s="9"/>
      <c r="H124" s="9"/>
      <c r="I124" s="9"/>
      <c r="J124" s="9"/>
    </row>
    <row r="125" spans="1:10" x14ac:dyDescent="0.25">
      <c r="A125" s="9"/>
      <c r="B125" s="9"/>
      <c r="C125" s="9"/>
      <c r="D125" s="9"/>
      <c r="E125" s="9"/>
      <c r="F125" s="9"/>
      <c r="G125" s="9"/>
      <c r="H125" s="9"/>
      <c r="I125" s="9"/>
      <c r="J125" s="9"/>
    </row>
    <row r="126" spans="1:10" x14ac:dyDescent="0.25">
      <c r="A126" s="9"/>
      <c r="B126" s="9"/>
      <c r="C126" s="9"/>
      <c r="D126" s="9"/>
      <c r="E126" s="9"/>
      <c r="F126" s="9"/>
      <c r="G126" s="9"/>
      <c r="H126" s="9"/>
      <c r="I126" s="9"/>
      <c r="J126" s="9"/>
    </row>
    <row r="127" spans="1:10" x14ac:dyDescent="0.25">
      <c r="A127" s="9"/>
      <c r="B127" s="9"/>
      <c r="C127" s="9"/>
      <c r="D127" s="9"/>
      <c r="E127" s="9"/>
      <c r="F127" s="9"/>
      <c r="G127" s="9"/>
      <c r="H127" s="9"/>
      <c r="I127" s="9"/>
      <c r="J127" s="9"/>
    </row>
    <row r="128" spans="1:10" x14ac:dyDescent="0.25">
      <c r="A128" s="9"/>
      <c r="B128" s="9"/>
      <c r="C128" s="9"/>
      <c r="D128" s="9"/>
      <c r="E128" s="9"/>
      <c r="F128" s="9"/>
      <c r="G128" s="9"/>
      <c r="H128" s="9"/>
      <c r="I128" s="9"/>
      <c r="J128" s="9"/>
    </row>
    <row r="129" spans="1:10" x14ac:dyDescent="0.25">
      <c r="A129" s="9"/>
      <c r="B129" s="9"/>
      <c r="C129" s="9"/>
      <c r="D129" s="9"/>
      <c r="E129" s="9"/>
      <c r="F129" s="9"/>
      <c r="G129" s="9"/>
      <c r="H129" s="9"/>
      <c r="I129" s="9"/>
      <c r="J129" s="9"/>
    </row>
    <row r="130" spans="1:10" x14ac:dyDescent="0.25">
      <c r="A130" s="9"/>
      <c r="B130" s="9"/>
      <c r="C130" s="9"/>
      <c r="D130" s="9"/>
      <c r="E130" s="9"/>
      <c r="F130" s="9"/>
      <c r="G130" s="9"/>
      <c r="H130" s="9"/>
      <c r="I130" s="9"/>
      <c r="J130" s="9"/>
    </row>
    <row r="131" spans="1:10" x14ac:dyDescent="0.25">
      <c r="A131" s="9"/>
      <c r="B131" s="9"/>
      <c r="C131" s="9"/>
      <c r="D131" s="9"/>
      <c r="E131" s="9"/>
      <c r="F131" s="9"/>
      <c r="G131" s="9"/>
      <c r="H131" s="9"/>
      <c r="I131" s="9"/>
      <c r="J131" s="9"/>
    </row>
    <row r="132" spans="1:10" x14ac:dyDescent="0.25">
      <c r="A132" s="9"/>
      <c r="B132" s="9"/>
      <c r="C132" s="9"/>
      <c r="D132" s="9"/>
      <c r="E132" s="9"/>
      <c r="F132" s="9"/>
      <c r="G132" s="9"/>
      <c r="H132" s="9"/>
      <c r="I132" s="9"/>
      <c r="J132" s="9"/>
    </row>
    <row r="133" spans="1:10" x14ac:dyDescent="0.25">
      <c r="A133" s="9"/>
      <c r="B133" s="9"/>
      <c r="C133" s="9"/>
      <c r="D133" s="9"/>
      <c r="E133" s="9"/>
      <c r="F133" s="9"/>
      <c r="G133" s="9"/>
      <c r="H133" s="9"/>
      <c r="I133" s="9"/>
      <c r="J133" s="9"/>
    </row>
    <row r="134" spans="1:10" x14ac:dyDescent="0.25">
      <c r="A134" s="9"/>
      <c r="B134" s="9"/>
      <c r="C134" s="9"/>
      <c r="D134" s="9"/>
      <c r="E134" s="9"/>
      <c r="F134" s="9"/>
      <c r="G134" s="9"/>
      <c r="H134" s="9"/>
      <c r="I134" s="9"/>
      <c r="J134" s="9"/>
    </row>
  </sheetData>
  <mergeCells count="10">
    <mergeCell ref="C49:H49"/>
    <mergeCell ref="C55:H55"/>
    <mergeCell ref="C42:H42"/>
    <mergeCell ref="C7:H7"/>
    <mergeCell ref="C11:H11"/>
    <mergeCell ref="C39:H39"/>
    <mergeCell ref="C14:H14"/>
    <mergeCell ref="C24:H24"/>
    <mergeCell ref="C29:H29"/>
    <mergeCell ref="C46:H46"/>
  </mergeCells>
  <pageMargins left="0.70866141732283472" right="0.70866141732283472" top="0.74803149606299213" bottom="0.74803149606299213" header="0.31496062992125984" footer="0.31496062992125984"/>
  <pageSetup paperSize="9" orientation="landscape" r:id="rId1"/>
  <headerFooter>
    <oddHeader>&amp;CDA
Bilag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38E4BD-3C42-480B-81AD-68F7CD2B92E1}">
  <sheetPr codeName="Ark39">
    <tabColor theme="5" tint="-0.249977111117893"/>
    <pageSetUpPr fitToPage="1"/>
  </sheetPr>
  <dimension ref="A1:J16"/>
  <sheetViews>
    <sheetView showGridLines="0" zoomScaleNormal="100" workbookViewId="0"/>
  </sheetViews>
  <sheetFormatPr defaultColWidth="9.140625" defaultRowHeight="15" x14ac:dyDescent="0.25"/>
  <cols>
    <col min="1" max="1" width="9.140625" style="383"/>
    <col min="2" max="2" width="10.5703125" style="383" customWidth="1"/>
    <col min="3" max="3" width="74.42578125" style="383" customWidth="1"/>
    <col min="4" max="4" width="43.42578125" style="383" customWidth="1"/>
    <col min="5" max="16384" width="9.140625" style="383"/>
  </cols>
  <sheetData>
    <row r="1" spans="1:10" x14ac:dyDescent="0.25">
      <c r="A1" s="9"/>
      <c r="B1" s="3" t="s">
        <v>115</v>
      </c>
      <c r="C1" s="3" t="s">
        <v>1892</v>
      </c>
      <c r="E1" s="399"/>
      <c r="F1" s="399"/>
      <c r="G1" s="399"/>
      <c r="H1" s="399"/>
      <c r="I1" s="399"/>
      <c r="J1" s="388"/>
    </row>
    <row r="2" spans="1:10" ht="18.75" x14ac:dyDescent="0.3">
      <c r="B2" s="589" t="s">
        <v>39</v>
      </c>
      <c r="C2" s="589"/>
      <c r="D2" s="589"/>
    </row>
    <row r="6" spans="1:10" x14ac:dyDescent="0.25">
      <c r="B6" s="141"/>
      <c r="C6" s="141"/>
      <c r="D6" s="33" t="s">
        <v>1000</v>
      </c>
    </row>
    <row r="7" spans="1:10" x14ac:dyDescent="0.25">
      <c r="B7"/>
      <c r="C7" s="141"/>
      <c r="D7" s="23" t="s">
        <v>119</v>
      </c>
    </row>
    <row r="8" spans="1:10" x14ac:dyDescent="0.25">
      <c r="B8" s="33">
        <v>1</v>
      </c>
      <c r="C8" s="142" t="s">
        <v>1001</v>
      </c>
      <c r="D8" s="447">
        <v>19867.796498</v>
      </c>
    </row>
    <row r="9" spans="1:10" x14ac:dyDescent="0.25">
      <c r="B9" s="23">
        <v>2</v>
      </c>
      <c r="C9" s="443" t="s">
        <v>1002</v>
      </c>
      <c r="D9" s="447">
        <v>539.47119599999996</v>
      </c>
    </row>
    <row r="10" spans="1:10" x14ac:dyDescent="0.25">
      <c r="B10" s="23">
        <v>3</v>
      </c>
      <c r="C10" s="443" t="s">
        <v>1003</v>
      </c>
      <c r="D10" s="447">
        <v>184.66945000000001</v>
      </c>
    </row>
    <row r="11" spans="1:10" x14ac:dyDescent="0.25">
      <c r="B11" s="23">
        <v>4</v>
      </c>
      <c r="C11" s="443" t="s">
        <v>1004</v>
      </c>
      <c r="D11" s="11"/>
    </row>
    <row r="12" spans="1:10" x14ac:dyDescent="0.25">
      <c r="B12" s="23">
        <v>5</v>
      </c>
      <c r="C12" s="443" t="s">
        <v>1005</v>
      </c>
      <c r="D12" s="11"/>
    </row>
    <row r="13" spans="1:10" x14ac:dyDescent="0.25">
      <c r="B13" s="23">
        <v>6</v>
      </c>
      <c r="C13" s="443" t="s">
        <v>1006</v>
      </c>
      <c r="D13" s="11"/>
    </row>
    <row r="14" spans="1:10" x14ac:dyDescent="0.25">
      <c r="B14" s="23">
        <v>7</v>
      </c>
      <c r="C14" s="443" t="s">
        <v>1007</v>
      </c>
      <c r="D14" s="11"/>
    </row>
    <row r="15" spans="1:10" x14ac:dyDescent="0.25">
      <c r="B15" s="23">
        <v>8</v>
      </c>
      <c r="C15" s="443" t="s">
        <v>1008</v>
      </c>
      <c r="D15" s="11"/>
    </row>
    <row r="16" spans="1:10" x14ac:dyDescent="0.25">
      <c r="B16" s="33">
        <v>9</v>
      </c>
      <c r="C16" s="142" t="s">
        <v>1874</v>
      </c>
      <c r="D16" s="447">
        <v>20591.937144</v>
      </c>
    </row>
  </sheetData>
  <pageMargins left="0.70866141732283472" right="0.70866141732283472" top="0.74803149606299213" bottom="0.74803149606299213" header="0.31496062992125984" footer="0.31496062992125984"/>
  <pageSetup paperSize="9" fitToHeight="0" orientation="landscape" r:id="rId1"/>
  <headerFooter>
    <oddHeader>&amp;CDA
Bilag XXI</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0F0EC4-1B42-44C9-9209-7CF3FFF4CEFA}">
  <sheetPr codeName="Ark40">
    <tabColor theme="5" tint="-0.249977111117893"/>
    <pageSetUpPr fitToPage="1"/>
  </sheetPr>
  <dimension ref="A1:I72"/>
  <sheetViews>
    <sheetView showGridLines="0" zoomScaleNormal="100" zoomScaleSheetLayoutView="100" workbookViewId="0"/>
  </sheetViews>
  <sheetFormatPr defaultColWidth="11.5703125" defaultRowHeight="15" x14ac:dyDescent="0.25"/>
  <cols>
    <col min="1" max="1" width="9.140625" style="383" customWidth="1"/>
    <col min="2" max="2" width="26" style="383" customWidth="1"/>
    <col min="3" max="3" width="31.42578125" style="383" customWidth="1"/>
    <col min="4" max="4" width="20.5703125" style="383" customWidth="1"/>
    <col min="5" max="5" width="24.28515625" style="383" customWidth="1"/>
    <col min="6" max="6" width="26.42578125" style="383" customWidth="1"/>
    <col min="7" max="7" width="32" style="383" customWidth="1"/>
    <col min="8" max="8" width="26.85546875" style="383" customWidth="1"/>
    <col min="9" max="9" width="18.42578125" style="383" customWidth="1"/>
    <col min="10" max="16384" width="11.5703125" style="383"/>
  </cols>
  <sheetData>
    <row r="1" spans="1:9" x14ac:dyDescent="0.25">
      <c r="A1" s="9"/>
      <c r="B1" s="3" t="s">
        <v>115</v>
      </c>
      <c r="C1" s="3" t="s">
        <v>5</v>
      </c>
    </row>
    <row r="2" spans="1:9" ht="18.75" customHeight="1" x14ac:dyDescent="0.3">
      <c r="B2" s="589" t="s">
        <v>40</v>
      </c>
      <c r="C2" s="589"/>
      <c r="D2" s="589"/>
      <c r="E2" s="589"/>
      <c r="F2" s="589"/>
      <c r="G2" s="589"/>
      <c r="H2" s="589"/>
      <c r="I2" s="589"/>
    </row>
    <row r="3" spans="1:9" ht="18.75" x14ac:dyDescent="0.3">
      <c r="B3" s="391"/>
      <c r="C3" s="34"/>
      <c r="D3" s="34"/>
      <c r="E3" s="34"/>
      <c r="F3" s="34"/>
      <c r="G3" s="34"/>
      <c r="H3" s="34"/>
    </row>
    <row r="4" spans="1:9" x14ac:dyDescent="0.25">
      <c r="B4" s="438" t="s">
        <v>925</v>
      </c>
      <c r="C4"/>
      <c r="D4"/>
      <c r="E4"/>
      <c r="F4"/>
      <c r="G4"/>
      <c r="H4"/>
      <c r="I4"/>
    </row>
    <row r="5" spans="1:9" s="144" customFormat="1" ht="15" customHeight="1" x14ac:dyDescent="0.25">
      <c r="A5" s="383"/>
      <c r="B5" s="1258" t="s">
        <v>1009</v>
      </c>
      <c r="C5" s="1258" t="s">
        <v>926</v>
      </c>
      <c r="D5" s="1264" t="s">
        <v>1010</v>
      </c>
      <c r="E5" s="1231"/>
      <c r="F5" s="1258" t="s">
        <v>1011</v>
      </c>
      <c r="G5" s="1259" t="s">
        <v>1012</v>
      </c>
      <c r="H5" s="1258" t="s">
        <v>1013</v>
      </c>
      <c r="I5" s="1259" t="s">
        <v>1014</v>
      </c>
    </row>
    <row r="6" spans="1:9" s="144" customFormat="1" ht="45" x14ac:dyDescent="0.25">
      <c r="A6" s="383"/>
      <c r="B6" s="1043"/>
      <c r="C6" s="1043"/>
      <c r="D6" s="598"/>
      <c r="E6" s="439" t="s">
        <v>1015</v>
      </c>
      <c r="F6" s="1043"/>
      <c r="G6" s="1260" t="s">
        <v>1016</v>
      </c>
      <c r="H6" s="1043"/>
      <c r="I6" s="1260"/>
    </row>
    <row r="7" spans="1:9" x14ac:dyDescent="0.25">
      <c r="B7" s="17" t="s">
        <v>119</v>
      </c>
      <c r="C7" s="17" t="s">
        <v>120</v>
      </c>
      <c r="D7" s="1" t="s">
        <v>121</v>
      </c>
      <c r="E7" s="1" t="s">
        <v>206</v>
      </c>
      <c r="F7" s="1" t="s">
        <v>207</v>
      </c>
      <c r="G7" s="1" t="s">
        <v>208</v>
      </c>
      <c r="H7" s="1" t="s">
        <v>209</v>
      </c>
      <c r="I7" s="1" t="s">
        <v>291</v>
      </c>
    </row>
    <row r="8" spans="1:9" x14ac:dyDescent="0.25">
      <c r="B8" s="1265" t="s">
        <v>939</v>
      </c>
      <c r="C8" s="628" t="s">
        <v>940</v>
      </c>
      <c r="D8" s="803">
        <v>1590</v>
      </c>
      <c r="E8" s="655">
        <v>2</v>
      </c>
      <c r="F8" s="656">
        <v>1.2578616352201301E-3</v>
      </c>
      <c r="G8" s="656">
        <v>2.4640813509257402E-3</v>
      </c>
      <c r="H8" s="656">
        <v>2.0893847595030699E-3</v>
      </c>
      <c r="I8" s="656">
        <v>1.8661833710771E-3</v>
      </c>
    </row>
    <row r="9" spans="1:9" x14ac:dyDescent="0.25">
      <c r="B9" s="1266"/>
      <c r="C9" s="440" t="s">
        <v>941</v>
      </c>
      <c r="D9" s="803">
        <v>1038</v>
      </c>
      <c r="E9" s="655">
        <v>1</v>
      </c>
      <c r="F9" s="656">
        <v>9.6339113680154098E-4</v>
      </c>
      <c r="G9" s="656">
        <v>1.68216648349467E-3</v>
      </c>
      <c r="H9" s="656">
        <v>1.47393959528719E-3</v>
      </c>
      <c r="I9" s="656">
        <v>1.02058641866191E-3</v>
      </c>
    </row>
    <row r="10" spans="1:9" x14ac:dyDescent="0.25">
      <c r="B10" s="1266"/>
      <c r="C10" s="440" t="s">
        <v>942</v>
      </c>
      <c r="D10" s="456">
        <v>552</v>
      </c>
      <c r="E10" s="655">
        <v>1</v>
      </c>
      <c r="F10" s="656">
        <v>1.8115942028985501E-3</v>
      </c>
      <c r="G10" s="656">
        <v>2.9565372258446498E-3</v>
      </c>
      <c r="H10" s="656">
        <v>3.1944366437051601E-3</v>
      </c>
      <c r="I10" s="656">
        <v>3.0460199202554401E-3</v>
      </c>
    </row>
    <row r="11" spans="1:9" x14ac:dyDescent="0.25">
      <c r="B11" s="1266"/>
      <c r="C11" s="628" t="s">
        <v>943</v>
      </c>
      <c r="D11" s="456">
        <v>787</v>
      </c>
      <c r="E11" s="655"/>
      <c r="F11" s="656"/>
      <c r="G11" s="656">
        <v>5.3487081101007798E-3</v>
      </c>
      <c r="H11" s="656">
        <v>5.2111124926716799E-3</v>
      </c>
      <c r="I11" s="656"/>
    </row>
    <row r="12" spans="1:9" x14ac:dyDescent="0.25">
      <c r="B12" s="1266"/>
      <c r="C12" s="628" t="s">
        <v>944</v>
      </c>
      <c r="D12" s="456">
        <v>1982</v>
      </c>
      <c r="E12" s="655">
        <v>1</v>
      </c>
      <c r="F12" s="656">
        <v>5.0454086781029296E-4</v>
      </c>
      <c r="G12" s="656">
        <v>9.8194979869181496E-3</v>
      </c>
      <c r="H12" s="656">
        <v>9.5776911993998293E-3</v>
      </c>
      <c r="I12" s="656">
        <v>1.0434607050015499E-3</v>
      </c>
    </row>
    <row r="13" spans="1:9" x14ac:dyDescent="0.25">
      <c r="B13" s="1266"/>
      <c r="C13" s="628" t="s">
        <v>945</v>
      </c>
      <c r="D13" s="655">
        <v>991</v>
      </c>
      <c r="E13" s="655"/>
      <c r="F13" s="656"/>
      <c r="G13" s="656">
        <v>1.5923125272777901E-2</v>
      </c>
      <c r="H13" s="656">
        <v>1.6010177857358299E-2</v>
      </c>
      <c r="I13" s="656">
        <v>1.4886972105141801E-3</v>
      </c>
    </row>
    <row r="14" spans="1:9" x14ac:dyDescent="0.25">
      <c r="B14" s="1266"/>
      <c r="C14" s="628" t="s">
        <v>946</v>
      </c>
      <c r="D14" s="655">
        <v>823</v>
      </c>
      <c r="E14" s="655">
        <v>3</v>
      </c>
      <c r="F14" s="656">
        <v>3.6452004860267301E-3</v>
      </c>
      <c r="G14" s="656">
        <v>3.1353057131172597E-2</v>
      </c>
      <c r="H14" s="656">
        <v>3.2626160198110203E-2</v>
      </c>
      <c r="I14" s="656">
        <v>2.61100196464813E-3</v>
      </c>
    </row>
    <row r="15" spans="1:9" x14ac:dyDescent="0.25">
      <c r="B15" s="1266"/>
      <c r="C15" s="440" t="s">
        <v>947</v>
      </c>
      <c r="D15" s="655">
        <v>737</v>
      </c>
      <c r="E15" s="655">
        <v>2</v>
      </c>
      <c r="F15" s="656">
        <v>2.7137042062415199E-3</v>
      </c>
      <c r="G15" s="656">
        <v>2.86245950231112E-2</v>
      </c>
      <c r="H15" s="656">
        <v>2.9421264318645599E-2</v>
      </c>
      <c r="I15" s="656">
        <v>2.6306020807727601E-3</v>
      </c>
    </row>
    <row r="16" spans="1:9" x14ac:dyDescent="0.25">
      <c r="B16" s="1266"/>
      <c r="C16" s="440" t="s">
        <v>948</v>
      </c>
      <c r="D16" s="655">
        <v>86</v>
      </c>
      <c r="E16" s="655">
        <v>1</v>
      </c>
      <c r="F16" s="656">
        <v>1.16279069767442E-2</v>
      </c>
      <c r="G16" s="656">
        <v>5.3415510822318102E-2</v>
      </c>
      <c r="H16" s="656">
        <v>5.9978835921858001E-2</v>
      </c>
      <c r="I16" s="656">
        <v>6.3098920097651697E-3</v>
      </c>
    </row>
    <row r="17" spans="1:9" x14ac:dyDescent="0.25">
      <c r="B17" s="1266"/>
      <c r="C17" s="628" t="s">
        <v>949</v>
      </c>
      <c r="D17" s="655">
        <v>172</v>
      </c>
      <c r="E17" s="655">
        <v>1</v>
      </c>
      <c r="F17" s="656">
        <v>5.8139534883720903E-3</v>
      </c>
      <c r="G17" s="656">
        <v>0.11663822423156001</v>
      </c>
      <c r="H17" s="656">
        <v>0.120249831179884</v>
      </c>
      <c r="I17" s="656">
        <v>3.5610019095432001E-3</v>
      </c>
    </row>
    <row r="18" spans="1:9" x14ac:dyDescent="0.25">
      <c r="B18" s="1266"/>
      <c r="C18" s="440" t="s">
        <v>950</v>
      </c>
      <c r="D18" s="655">
        <v>126</v>
      </c>
      <c r="E18" s="655"/>
      <c r="F18" s="656"/>
      <c r="G18" s="656">
        <v>9.2444639489062397E-2</v>
      </c>
      <c r="H18" s="656">
        <v>9.8445365304573304E-2</v>
      </c>
      <c r="I18" s="656">
        <v>2.7500300895738198E-3</v>
      </c>
    </row>
    <row r="19" spans="1:9" x14ac:dyDescent="0.25">
      <c r="B19" s="1266"/>
      <c r="C19" s="440" t="s">
        <v>951</v>
      </c>
      <c r="D19" s="655">
        <v>46</v>
      </c>
      <c r="E19" s="655">
        <v>1</v>
      </c>
      <c r="F19" s="656">
        <v>2.1739130434782601E-2</v>
      </c>
      <c r="G19" s="656">
        <v>0.18028880186292801</v>
      </c>
      <c r="H19" s="656">
        <v>0.189167517964346</v>
      </c>
      <c r="I19" s="656">
        <v>7.1236036325342004E-3</v>
      </c>
    </row>
    <row r="20" spans="1:9" x14ac:dyDescent="0.25">
      <c r="B20" s="1266"/>
      <c r="C20" s="628" t="s">
        <v>952</v>
      </c>
      <c r="D20" s="655">
        <v>213</v>
      </c>
      <c r="E20" s="655">
        <v>7</v>
      </c>
      <c r="F20" s="656">
        <v>3.2863849765258198E-2</v>
      </c>
      <c r="G20" s="656">
        <v>0.170016912671135</v>
      </c>
      <c r="H20" s="656">
        <v>0.18532453336500099</v>
      </c>
      <c r="I20" s="656">
        <v>3.6633922558958101E-2</v>
      </c>
    </row>
    <row r="21" spans="1:9" x14ac:dyDescent="0.25">
      <c r="B21" s="1266"/>
      <c r="C21" s="440" t="s">
        <v>953</v>
      </c>
      <c r="D21" s="655">
        <v>202</v>
      </c>
      <c r="E21" s="655">
        <v>6</v>
      </c>
      <c r="F21" s="656">
        <v>2.9702970297029702E-2</v>
      </c>
      <c r="G21" s="656">
        <v>0.15604737625628901</v>
      </c>
      <c r="H21" s="656">
        <v>0.151987326783451</v>
      </c>
      <c r="I21" s="656">
        <v>1.8808366130794899E-2</v>
      </c>
    </row>
    <row r="22" spans="1:9" x14ac:dyDescent="0.25">
      <c r="B22" s="1266"/>
      <c r="C22" s="441" t="s">
        <v>954</v>
      </c>
      <c r="D22" s="655">
        <v>6</v>
      </c>
      <c r="E22" s="655"/>
      <c r="F22" s="656"/>
      <c r="G22" s="656">
        <v>0.57562200849970802</v>
      </c>
      <c r="H22" s="656">
        <v>0.605679709998038</v>
      </c>
      <c r="I22" s="656">
        <v>3.6339207076839602E-2</v>
      </c>
    </row>
    <row r="23" spans="1:9" x14ac:dyDescent="0.25">
      <c r="B23" s="1266"/>
      <c r="C23" s="440" t="s">
        <v>955</v>
      </c>
      <c r="D23" s="655">
        <v>5</v>
      </c>
      <c r="E23" s="655">
        <v>1</v>
      </c>
      <c r="F23" s="656">
        <v>0.2</v>
      </c>
      <c r="G23" s="656">
        <v>0.998617795313538</v>
      </c>
      <c r="H23" s="656">
        <v>0.98365507987124201</v>
      </c>
      <c r="I23" s="656">
        <v>0.160883498348287</v>
      </c>
    </row>
    <row r="24" spans="1:9" x14ac:dyDescent="0.25">
      <c r="B24" s="1267"/>
      <c r="C24" s="628" t="s">
        <v>956</v>
      </c>
      <c r="D24" s="655">
        <v>35</v>
      </c>
      <c r="E24" s="655"/>
      <c r="F24" s="656"/>
      <c r="G24" s="656">
        <v>1</v>
      </c>
      <c r="H24" s="656">
        <v>1</v>
      </c>
      <c r="I24" s="655"/>
    </row>
    <row r="25" spans="1:9" x14ac:dyDescent="0.25">
      <c r="B25"/>
      <c r="C25"/>
      <c r="D25"/>
      <c r="E25"/>
      <c r="F25"/>
      <c r="G25"/>
      <c r="H25"/>
      <c r="I25"/>
    </row>
    <row r="26" spans="1:9" x14ac:dyDescent="0.25">
      <c r="B26"/>
      <c r="C26"/>
      <c r="D26"/>
      <c r="E26"/>
      <c r="F26"/>
      <c r="G26"/>
      <c r="H26"/>
      <c r="I26"/>
    </row>
    <row r="27" spans="1:9" x14ac:dyDescent="0.25">
      <c r="B27"/>
      <c r="C27"/>
      <c r="D27"/>
      <c r="E27"/>
      <c r="F27"/>
      <c r="G27"/>
      <c r="H27"/>
      <c r="I27"/>
    </row>
    <row r="28" spans="1:9" x14ac:dyDescent="0.25">
      <c r="B28" s="438" t="s">
        <v>925</v>
      </c>
      <c r="C28"/>
      <c r="D28"/>
      <c r="E28"/>
      <c r="F28"/>
      <c r="G28"/>
      <c r="H28"/>
      <c r="I28"/>
    </row>
    <row r="29" spans="1:9" s="144" customFormat="1" ht="15" customHeight="1" x14ac:dyDescent="0.25">
      <c r="A29" s="383"/>
      <c r="B29" s="1258" t="s">
        <v>1009</v>
      </c>
      <c r="C29" s="1258" t="s">
        <v>926</v>
      </c>
      <c r="D29" s="1264" t="s">
        <v>1010</v>
      </c>
      <c r="E29" s="1231"/>
      <c r="F29" s="1258" t="s">
        <v>1011</v>
      </c>
      <c r="G29" s="1259" t="s">
        <v>1012</v>
      </c>
      <c r="H29" s="1258" t="s">
        <v>1013</v>
      </c>
      <c r="I29" s="1259" t="s">
        <v>1014</v>
      </c>
    </row>
    <row r="30" spans="1:9" s="144" customFormat="1" ht="45" x14ac:dyDescent="0.25">
      <c r="A30" s="383"/>
      <c r="B30" s="1043"/>
      <c r="C30" s="1043"/>
      <c r="D30" s="598"/>
      <c r="E30" s="439" t="s">
        <v>1015</v>
      </c>
      <c r="F30" s="1043"/>
      <c r="G30" s="1260" t="s">
        <v>1016</v>
      </c>
      <c r="H30" s="1043"/>
      <c r="I30" s="1260"/>
    </row>
    <row r="31" spans="1:9" x14ac:dyDescent="0.25">
      <c r="B31" s="17" t="s">
        <v>119</v>
      </c>
      <c r="C31" s="17" t="s">
        <v>120</v>
      </c>
      <c r="D31" s="1" t="s">
        <v>121</v>
      </c>
      <c r="E31" s="1" t="s">
        <v>206</v>
      </c>
      <c r="F31" s="1" t="s">
        <v>207</v>
      </c>
      <c r="G31" s="1" t="s">
        <v>208</v>
      </c>
      <c r="H31" s="1" t="s">
        <v>209</v>
      </c>
      <c r="I31" s="1" t="s">
        <v>291</v>
      </c>
    </row>
    <row r="32" spans="1:9" x14ac:dyDescent="0.25">
      <c r="B32" s="1261" t="s">
        <v>958</v>
      </c>
      <c r="C32" s="628" t="s">
        <v>940</v>
      </c>
      <c r="D32" s="803">
        <v>1579</v>
      </c>
      <c r="E32" s="655">
        <v>2</v>
      </c>
      <c r="F32" s="656">
        <v>1.2666244458518099E-3</v>
      </c>
      <c r="G32" s="656">
        <v>2.46377181225132E-3</v>
      </c>
      <c r="H32" s="656">
        <v>2.0861165972377201E-3</v>
      </c>
      <c r="I32" s="656">
        <v>1.2970168612191999E-3</v>
      </c>
    </row>
    <row r="33" spans="2:9" x14ac:dyDescent="0.25">
      <c r="B33" s="1262"/>
      <c r="C33" s="440" t="s">
        <v>941</v>
      </c>
      <c r="D33" s="803">
        <v>1034</v>
      </c>
      <c r="E33" s="655">
        <v>1</v>
      </c>
      <c r="F33" s="656">
        <v>9.6711798839458404E-4</v>
      </c>
      <c r="G33" s="656">
        <v>1.6823526110491701E-3</v>
      </c>
      <c r="H33" s="656">
        <v>1.47481796249275E-3</v>
      </c>
      <c r="I33" s="656">
        <v>9.8231827111984298E-4</v>
      </c>
    </row>
    <row r="34" spans="2:9" x14ac:dyDescent="0.25">
      <c r="B34" s="1262"/>
      <c r="C34" s="440" t="s">
        <v>942</v>
      </c>
      <c r="D34" s="456">
        <v>545</v>
      </c>
      <c r="E34" s="655">
        <v>1</v>
      </c>
      <c r="F34" s="656">
        <v>1.8348623853210999E-3</v>
      </c>
      <c r="G34" s="656">
        <v>2.9562296738808698E-3</v>
      </c>
      <c r="H34" s="656">
        <v>3.1928329081412298E-3</v>
      </c>
      <c r="I34" s="656">
        <v>1.90839694656489E-3</v>
      </c>
    </row>
    <row r="35" spans="2:9" x14ac:dyDescent="0.25">
      <c r="B35" s="1262"/>
      <c r="C35" s="628" t="s">
        <v>943</v>
      </c>
      <c r="D35" s="456">
        <v>782</v>
      </c>
      <c r="E35" s="655"/>
      <c r="F35" s="655"/>
      <c r="G35" s="656">
        <v>5.3491827205753503E-3</v>
      </c>
      <c r="H35" s="656">
        <v>5.2142783609418503E-3</v>
      </c>
      <c r="I35" s="656"/>
    </row>
    <row r="36" spans="2:9" x14ac:dyDescent="0.25">
      <c r="B36" s="1262"/>
      <c r="C36" s="628" t="s">
        <v>944</v>
      </c>
      <c r="D36" s="803">
        <v>1971</v>
      </c>
      <c r="E36" s="655">
        <v>1</v>
      </c>
      <c r="F36" s="806">
        <v>5.0735667174023303E-4</v>
      </c>
      <c r="G36" s="656">
        <v>9.8192029258301304E-3</v>
      </c>
      <c r="H36" s="656">
        <v>9.5814794123682701E-3</v>
      </c>
      <c r="I36" s="656">
        <v>7.72799115391651E-4</v>
      </c>
    </row>
    <row r="37" spans="2:9" x14ac:dyDescent="0.25">
      <c r="B37" s="1262"/>
      <c r="C37" s="628" t="s">
        <v>945</v>
      </c>
      <c r="D37" s="655">
        <v>989</v>
      </c>
      <c r="E37" s="655"/>
      <c r="F37" s="806"/>
      <c r="G37" s="656">
        <v>1.59232751911038E-2</v>
      </c>
      <c r="H37" s="656">
        <v>1.6014115853102799E-2</v>
      </c>
      <c r="I37" s="656"/>
    </row>
    <row r="38" spans="2:9" x14ac:dyDescent="0.25">
      <c r="B38" s="1262"/>
      <c r="C38" s="628" t="s">
        <v>946</v>
      </c>
      <c r="D38" s="655">
        <v>819</v>
      </c>
      <c r="E38" s="655">
        <v>3</v>
      </c>
      <c r="F38" s="806">
        <v>3.66300366300366E-3</v>
      </c>
      <c r="G38" s="656">
        <v>3.1354549077866299E-2</v>
      </c>
      <c r="H38" s="656">
        <v>3.2647373658584902E-2</v>
      </c>
      <c r="I38" s="656">
        <v>2.0461050175484201E-3</v>
      </c>
    </row>
    <row r="39" spans="2:9" x14ac:dyDescent="0.25">
      <c r="B39" s="1262"/>
      <c r="C39" s="440" t="s">
        <v>947</v>
      </c>
      <c r="D39" s="655">
        <v>733</v>
      </c>
      <c r="E39" s="655">
        <v>2</v>
      </c>
      <c r="F39" s="806">
        <v>2.7285129604365599E-3</v>
      </c>
      <c r="G39" s="656">
        <v>2.86255718132357E-2</v>
      </c>
      <c r="H39" s="656">
        <v>2.94300336951927E-2</v>
      </c>
      <c r="I39" s="656">
        <v>1.9096566714642E-3</v>
      </c>
    </row>
    <row r="40" spans="2:9" x14ac:dyDescent="0.25">
      <c r="B40" s="1262"/>
      <c r="C40" s="440" t="s">
        <v>948</v>
      </c>
      <c r="D40" s="655">
        <v>86</v>
      </c>
      <c r="E40" s="655">
        <v>1</v>
      </c>
      <c r="F40" s="656">
        <v>1.16279069767442E-2</v>
      </c>
      <c r="G40" s="656">
        <v>5.3415510822318102E-2</v>
      </c>
      <c r="H40" s="656">
        <v>5.9978835921858001E-2</v>
      </c>
      <c r="I40" s="656">
        <v>1.26582278481013E-2</v>
      </c>
    </row>
    <row r="41" spans="2:9" x14ac:dyDescent="0.25">
      <c r="B41" s="1262"/>
      <c r="C41" s="628" t="s">
        <v>949</v>
      </c>
      <c r="D41" s="655">
        <v>170</v>
      </c>
      <c r="E41" s="655">
        <v>1</v>
      </c>
      <c r="F41" s="656">
        <v>5.8823529411764696E-3</v>
      </c>
      <c r="G41" s="656">
        <v>0.11664052420617201</v>
      </c>
      <c r="H41" s="656">
        <v>0.120298053211747</v>
      </c>
      <c r="I41" s="656">
        <v>2.4527895995509101E-3</v>
      </c>
    </row>
    <row r="42" spans="2:9" x14ac:dyDescent="0.25">
      <c r="B42" s="1262"/>
      <c r="C42" s="440" t="s">
        <v>950</v>
      </c>
      <c r="D42" s="655">
        <v>125</v>
      </c>
      <c r="E42" s="655"/>
      <c r="F42" s="656"/>
      <c r="G42" s="656">
        <v>9.2443456473587204E-2</v>
      </c>
      <c r="H42" s="656">
        <v>9.8458343975215704E-2</v>
      </c>
      <c r="I42" s="656"/>
    </row>
    <row r="43" spans="2:9" x14ac:dyDescent="0.25">
      <c r="B43" s="1262"/>
      <c r="C43" s="440" t="s">
        <v>951</v>
      </c>
      <c r="D43" s="655">
        <v>45</v>
      </c>
      <c r="E43" s="655">
        <v>1</v>
      </c>
      <c r="F43" s="656">
        <v>2.2222222222222199E-2</v>
      </c>
      <c r="G43" s="656">
        <v>0.180313823860765</v>
      </c>
      <c r="H43" s="656">
        <v>0.19018512276864799</v>
      </c>
      <c r="I43" s="656">
        <v>7.6088662122707996E-3</v>
      </c>
    </row>
    <row r="44" spans="2:9" x14ac:dyDescent="0.25">
      <c r="B44" s="1262"/>
      <c r="C44" s="628" t="s">
        <v>952</v>
      </c>
      <c r="D44" s="655">
        <v>211</v>
      </c>
      <c r="E44" s="655">
        <v>7</v>
      </c>
      <c r="F44" s="806">
        <v>3.3175355450236997E-2</v>
      </c>
      <c r="G44" s="656">
        <v>0.16996038987954301</v>
      </c>
      <c r="H44" s="656">
        <v>0.184908702307508</v>
      </c>
      <c r="I44" s="656">
        <v>2.4420597727921201E-2</v>
      </c>
    </row>
    <row r="45" spans="2:9" x14ac:dyDescent="0.25">
      <c r="B45" s="1262"/>
      <c r="C45" s="440" t="s">
        <v>953</v>
      </c>
      <c r="D45" s="655">
        <v>200</v>
      </c>
      <c r="E45" s="655">
        <v>6</v>
      </c>
      <c r="F45" s="806">
        <v>0.03</v>
      </c>
      <c r="G45" s="656">
        <v>0.15598166965850099</v>
      </c>
      <c r="H45" s="656">
        <v>0.15122361035773901</v>
      </c>
      <c r="I45" s="656">
        <v>1.84573037353515E-2</v>
      </c>
    </row>
    <row r="46" spans="2:9" x14ac:dyDescent="0.25">
      <c r="B46" s="1262"/>
      <c r="C46" s="441" t="s">
        <v>954</v>
      </c>
      <c r="D46" s="655">
        <v>6</v>
      </c>
      <c r="E46" s="655"/>
      <c r="F46" s="806"/>
      <c r="G46" s="656">
        <v>0.57562200849970802</v>
      </c>
      <c r="H46" s="656">
        <v>0.605679709998038</v>
      </c>
      <c r="I46" s="656">
        <v>1.7571548133595901E-2</v>
      </c>
    </row>
    <row r="47" spans="2:9" x14ac:dyDescent="0.25">
      <c r="B47" s="1262"/>
      <c r="C47" s="440" t="s">
        <v>955</v>
      </c>
      <c r="D47" s="655">
        <v>5</v>
      </c>
      <c r="E47" s="655">
        <v>1</v>
      </c>
      <c r="F47" s="806">
        <v>0.2</v>
      </c>
      <c r="G47" s="656">
        <v>0.998617795313538</v>
      </c>
      <c r="H47" s="656">
        <v>0.98365507987124201</v>
      </c>
      <c r="I47" s="656">
        <v>0.123530578898226</v>
      </c>
    </row>
    <row r="48" spans="2:9" x14ac:dyDescent="0.25">
      <c r="B48" s="1263"/>
      <c r="C48" s="628" t="s">
        <v>956</v>
      </c>
      <c r="D48" s="655">
        <v>35</v>
      </c>
      <c r="E48" s="655"/>
      <c r="F48" s="655"/>
      <c r="G48" s="656">
        <v>1</v>
      </c>
      <c r="H48" s="656">
        <v>1</v>
      </c>
      <c r="I48" s="656"/>
    </row>
    <row r="49" spans="2:9" x14ac:dyDescent="0.25">
      <c r="B49"/>
      <c r="C49"/>
      <c r="D49"/>
      <c r="E49"/>
      <c r="F49"/>
      <c r="G49"/>
      <c r="H49"/>
      <c r="I49"/>
    </row>
    <row r="50" spans="2:9" x14ac:dyDescent="0.25">
      <c r="B50"/>
      <c r="C50"/>
      <c r="D50"/>
      <c r="E50"/>
      <c r="F50"/>
      <c r="G50"/>
      <c r="H50"/>
      <c r="I50"/>
    </row>
    <row r="51" spans="2:9" x14ac:dyDescent="0.25">
      <c r="B51"/>
      <c r="C51"/>
      <c r="D51"/>
      <c r="E51"/>
      <c r="F51"/>
      <c r="G51"/>
      <c r="H51"/>
      <c r="I51"/>
    </row>
    <row r="52" spans="2:9" x14ac:dyDescent="0.25">
      <c r="B52" s="438" t="s">
        <v>925</v>
      </c>
      <c r="C52"/>
      <c r="D52"/>
      <c r="E52"/>
      <c r="F52"/>
      <c r="G52"/>
      <c r="H52"/>
      <c r="I52"/>
    </row>
    <row r="53" spans="2:9" ht="15" customHeight="1" x14ac:dyDescent="0.25">
      <c r="B53" s="1258" t="s">
        <v>1009</v>
      </c>
      <c r="C53" s="1258" t="s">
        <v>926</v>
      </c>
      <c r="D53" s="1264" t="s">
        <v>1010</v>
      </c>
      <c r="E53" s="1231"/>
      <c r="F53" s="1258" t="s">
        <v>1011</v>
      </c>
      <c r="G53" s="1259" t="s">
        <v>1012</v>
      </c>
      <c r="H53" s="1258" t="s">
        <v>1013</v>
      </c>
      <c r="I53" s="1259" t="s">
        <v>1014</v>
      </c>
    </row>
    <row r="54" spans="2:9" ht="45" x14ac:dyDescent="0.25">
      <c r="B54" s="1043"/>
      <c r="C54" s="1043"/>
      <c r="D54" s="598"/>
      <c r="E54" s="439" t="s">
        <v>1015</v>
      </c>
      <c r="F54" s="1043"/>
      <c r="G54" s="1260" t="s">
        <v>1016</v>
      </c>
      <c r="H54" s="1043"/>
      <c r="I54" s="1260"/>
    </row>
    <row r="55" spans="2:9" x14ac:dyDescent="0.25">
      <c r="B55" s="17" t="s">
        <v>119</v>
      </c>
      <c r="C55" s="17" t="s">
        <v>120</v>
      </c>
      <c r="D55" s="1" t="s">
        <v>121</v>
      </c>
      <c r="E55" s="1" t="s">
        <v>206</v>
      </c>
      <c r="F55" s="1" t="s">
        <v>207</v>
      </c>
      <c r="G55" s="1" t="s">
        <v>208</v>
      </c>
      <c r="H55" s="1" t="s">
        <v>209</v>
      </c>
      <c r="I55" s="1" t="s">
        <v>291</v>
      </c>
    </row>
    <row r="56" spans="2:9" x14ac:dyDescent="0.25">
      <c r="B56" s="1261" t="s">
        <v>959</v>
      </c>
      <c r="C56" s="628" t="s">
        <v>940</v>
      </c>
      <c r="D56" s="355">
        <v>11</v>
      </c>
      <c r="E56" s="355"/>
      <c r="F56" s="357">
        <v>0</v>
      </c>
      <c r="G56" s="357">
        <v>2.8735665231816999E-3</v>
      </c>
      <c r="H56" s="357">
        <v>2.5695075068500601E-3</v>
      </c>
      <c r="I56" s="356"/>
    </row>
    <row r="57" spans="2:9" x14ac:dyDescent="0.25">
      <c r="B57" s="1262"/>
      <c r="C57" s="440" t="s">
        <v>941</v>
      </c>
      <c r="D57" s="355">
        <v>4</v>
      </c>
      <c r="E57" s="355"/>
      <c r="F57" s="357">
        <v>0</v>
      </c>
      <c r="G57" s="357">
        <v>1.17111087903915E-3</v>
      </c>
      <c r="H57" s="357">
        <v>1.24534453003937E-3</v>
      </c>
      <c r="I57" s="356"/>
    </row>
    <row r="58" spans="2:9" x14ac:dyDescent="0.25">
      <c r="B58" s="1262"/>
      <c r="C58" s="440" t="s">
        <v>942</v>
      </c>
      <c r="D58" s="355">
        <v>7</v>
      </c>
      <c r="E58" s="355"/>
      <c r="F58" s="357">
        <v>0</v>
      </c>
      <c r="G58" s="357">
        <v>3.2632344571061301E-3</v>
      </c>
      <c r="H58" s="357">
        <v>3.3261720650275902E-3</v>
      </c>
      <c r="I58" s="356"/>
    </row>
    <row r="59" spans="2:9" x14ac:dyDescent="0.25">
      <c r="B59" s="1262"/>
      <c r="C59" s="628" t="s">
        <v>943</v>
      </c>
      <c r="D59" s="355">
        <v>5</v>
      </c>
      <c r="E59" s="355"/>
      <c r="F59" s="357">
        <v>0</v>
      </c>
      <c r="G59" s="357">
        <v>4.7132098240434597E-3</v>
      </c>
      <c r="H59" s="357">
        <v>4.7001413538669797E-3</v>
      </c>
      <c r="I59" s="356"/>
    </row>
    <row r="60" spans="2:9" x14ac:dyDescent="0.25">
      <c r="B60" s="1262"/>
      <c r="C60" s="628" t="s">
        <v>944</v>
      </c>
      <c r="D60" s="355">
        <v>11</v>
      </c>
      <c r="E60" s="355"/>
      <c r="F60" s="357">
        <v>0</v>
      </c>
      <c r="G60" s="357">
        <v>1.0255612021142099E-2</v>
      </c>
      <c r="H60" s="357">
        <v>8.83795652156333E-3</v>
      </c>
      <c r="I60" s="357"/>
    </row>
    <row r="61" spans="2:9" x14ac:dyDescent="0.25">
      <c r="B61" s="1262"/>
      <c r="C61" s="628" t="s">
        <v>945</v>
      </c>
      <c r="D61" s="355">
        <v>2</v>
      </c>
      <c r="E61" s="355"/>
      <c r="F61" s="357">
        <v>0</v>
      </c>
      <c r="G61" s="357">
        <v>1.37340163170083E-2</v>
      </c>
      <c r="H61" s="357">
        <v>1.37340163170083E-2</v>
      </c>
      <c r="I61" s="357"/>
    </row>
    <row r="62" spans="2:9" x14ac:dyDescent="0.25">
      <c r="B62" s="1262"/>
      <c r="C62" s="628" t="s">
        <v>946</v>
      </c>
      <c r="D62" s="355">
        <v>4</v>
      </c>
      <c r="E62" s="355"/>
      <c r="F62" s="357">
        <v>0</v>
      </c>
      <c r="G62" s="357">
        <v>2.4815696959919E-2</v>
      </c>
      <c r="H62" s="357">
        <v>2.7540233049296401E-2</v>
      </c>
      <c r="I62" s="357">
        <v>2.9850746268656699E-3</v>
      </c>
    </row>
    <row r="63" spans="2:9" x14ac:dyDescent="0.25">
      <c r="B63" s="1262"/>
      <c r="C63" s="440" t="s">
        <v>947</v>
      </c>
      <c r="D63" s="355">
        <v>4</v>
      </c>
      <c r="E63" s="355"/>
      <c r="F63" s="357">
        <v>0</v>
      </c>
      <c r="G63" s="357">
        <v>2.4815696959919E-2</v>
      </c>
      <c r="H63" s="357">
        <v>2.7540233049296401E-2</v>
      </c>
      <c r="I63" s="357">
        <v>4.12371134020619E-3</v>
      </c>
    </row>
    <row r="64" spans="2:9" x14ac:dyDescent="0.25">
      <c r="B64" s="1262"/>
      <c r="C64" s="440" t="s">
        <v>948</v>
      </c>
      <c r="D64" s="355"/>
      <c r="E64" s="355"/>
      <c r="F64" s="357"/>
      <c r="G64" s="357"/>
      <c r="H64" s="357"/>
      <c r="I64" s="357"/>
    </row>
    <row r="65" spans="2:9" x14ac:dyDescent="0.25">
      <c r="B65" s="1262"/>
      <c r="C65" s="628" t="s">
        <v>949</v>
      </c>
      <c r="D65" s="355">
        <v>2</v>
      </c>
      <c r="E65" s="355"/>
      <c r="F65" s="357">
        <v>0</v>
      </c>
      <c r="G65" s="357">
        <v>0.110537259826299</v>
      </c>
      <c r="H65" s="357">
        <v>0.114680186499642</v>
      </c>
      <c r="I65" s="357">
        <v>1.8620689655172398E-2</v>
      </c>
    </row>
    <row r="66" spans="2:9" x14ac:dyDescent="0.25">
      <c r="B66" s="1262"/>
      <c r="C66" s="440" t="s">
        <v>950</v>
      </c>
      <c r="D66" s="355">
        <v>1</v>
      </c>
      <c r="E66" s="355"/>
      <c r="F66" s="357">
        <v>0</v>
      </c>
      <c r="G66" s="357">
        <v>9.6161119271515397E-2</v>
      </c>
      <c r="H66" s="357">
        <v>9.6161119271515397E-2</v>
      </c>
      <c r="I66" s="357">
        <v>3.0414746543778799E-2</v>
      </c>
    </row>
    <row r="67" spans="2:9" x14ac:dyDescent="0.25">
      <c r="B67" s="1262"/>
      <c r="C67" s="440" t="s">
        <v>951</v>
      </c>
      <c r="D67" s="355">
        <v>1</v>
      </c>
      <c r="E67" s="355"/>
      <c r="F67" s="357">
        <v>0</v>
      </c>
      <c r="G67" s="357">
        <v>0.133199253727769</v>
      </c>
      <c r="H67" s="357">
        <v>0.133199253727769</v>
      </c>
      <c r="I67" s="357"/>
    </row>
    <row r="68" spans="2:9" x14ac:dyDescent="0.25">
      <c r="B68" s="1262"/>
      <c r="C68" s="628" t="s">
        <v>952</v>
      </c>
      <c r="D68" s="355">
        <v>2</v>
      </c>
      <c r="E68" s="355"/>
      <c r="F68" s="357">
        <v>0</v>
      </c>
      <c r="G68" s="357">
        <v>0.27265163482475901</v>
      </c>
      <c r="H68" s="357">
        <v>0.23065011863183399</v>
      </c>
      <c r="I68" s="357">
        <v>8.2462497893140099E-2</v>
      </c>
    </row>
    <row r="69" spans="2:9" x14ac:dyDescent="0.25">
      <c r="B69" s="1262"/>
      <c r="C69" s="440" t="s">
        <v>953</v>
      </c>
      <c r="D69" s="355">
        <v>2</v>
      </c>
      <c r="E69" s="355"/>
      <c r="F69" s="357">
        <v>0</v>
      </c>
      <c r="G69" s="357">
        <v>0.27265163482475901</v>
      </c>
      <c r="H69" s="357">
        <v>0.23065011863183399</v>
      </c>
      <c r="I69" s="357">
        <v>1.72413793103448E-2</v>
      </c>
    </row>
    <row r="70" spans="2:9" x14ac:dyDescent="0.25">
      <c r="B70" s="1262"/>
      <c r="C70" s="441" t="s">
        <v>954</v>
      </c>
      <c r="D70" s="355"/>
      <c r="E70" s="355"/>
      <c r="F70" s="657"/>
      <c r="G70" s="357"/>
      <c r="H70" s="357"/>
      <c r="I70" s="357"/>
    </row>
    <row r="71" spans="2:9" x14ac:dyDescent="0.25">
      <c r="B71" s="1262"/>
      <c r="C71" s="440" t="s">
        <v>955</v>
      </c>
      <c r="D71" s="355"/>
      <c r="E71" s="355"/>
      <c r="F71" s="657"/>
      <c r="G71" s="357"/>
      <c r="H71" s="357"/>
      <c r="I71" s="357"/>
    </row>
    <row r="72" spans="2:9" x14ac:dyDescent="0.25">
      <c r="B72" s="1263"/>
      <c r="C72" s="628" t="s">
        <v>956</v>
      </c>
      <c r="D72" s="355"/>
      <c r="E72" s="355"/>
      <c r="F72" s="657"/>
      <c r="G72" s="357"/>
      <c r="H72" s="357"/>
      <c r="I72" s="357"/>
    </row>
  </sheetData>
  <mergeCells count="24">
    <mergeCell ref="B32:B48"/>
    <mergeCell ref="I5:I6"/>
    <mergeCell ref="B8:B24"/>
    <mergeCell ref="B29:B30"/>
    <mergeCell ref="C29:C30"/>
    <mergeCell ref="D29:E29"/>
    <mergeCell ref="F29:F30"/>
    <mergeCell ref="G29:G30"/>
    <mergeCell ref="H29:H30"/>
    <mergeCell ref="I29:I30"/>
    <mergeCell ref="B5:B6"/>
    <mergeCell ref="C5:C6"/>
    <mergeCell ref="D5:E5"/>
    <mergeCell ref="F5:F6"/>
    <mergeCell ref="G5:G6"/>
    <mergeCell ref="H5:H6"/>
    <mergeCell ref="H53:H54"/>
    <mergeCell ref="I53:I54"/>
    <mergeCell ref="B56:B72"/>
    <mergeCell ref="B53:B54"/>
    <mergeCell ref="C53:C54"/>
    <mergeCell ref="D53:E53"/>
    <mergeCell ref="F53:F54"/>
    <mergeCell ref="G53:G54"/>
  </mergeCells>
  <pageMargins left="0.70866141732283472" right="0.70866141732283472" top="0.78740157480314965" bottom="0.78740157480314965" header="0.31496062992125984" footer="0.31496062992125984"/>
  <pageSetup paperSize="9" scale="61" orientation="landscape" cellComments="asDisplayed" r:id="rId1"/>
  <headerFooter>
    <oddHeader>&amp;CDA
Bilag XXI</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BAC90A-013E-4CED-B4D8-C68A228CE54D}">
  <sheetPr codeName="Ark41">
    <tabColor theme="6" tint="0.79998168889431442"/>
    <pageSetUpPr fitToPage="1"/>
  </sheetPr>
  <dimension ref="A1:I29"/>
  <sheetViews>
    <sheetView showGridLines="0" zoomScaleNormal="100" zoomScaleSheetLayoutView="100" workbookViewId="0"/>
  </sheetViews>
  <sheetFormatPr defaultColWidth="11.5703125" defaultRowHeight="15" x14ac:dyDescent="0.25"/>
  <cols>
    <col min="1" max="1" width="9.140625" customWidth="1"/>
    <col min="2" max="2" width="25.5703125" customWidth="1"/>
    <col min="3" max="3" width="31.42578125" customWidth="1"/>
    <col min="4" max="4" width="21.42578125" customWidth="1"/>
    <col min="5" max="5" width="20.42578125" customWidth="1"/>
    <col min="6" max="6" width="26.42578125" customWidth="1"/>
    <col min="7" max="7" width="32" customWidth="1"/>
    <col min="8" max="8" width="17.85546875" customWidth="1"/>
    <col min="9" max="9" width="18.5703125" customWidth="1"/>
  </cols>
  <sheetData>
    <row r="1" spans="1:9" x14ac:dyDescent="0.25">
      <c r="B1" t="s">
        <v>264</v>
      </c>
      <c r="C1" t="s">
        <v>265</v>
      </c>
    </row>
    <row r="2" spans="1:9" ht="18.75" x14ac:dyDescent="0.3">
      <c r="B2" s="586" t="s">
        <v>1017</v>
      </c>
      <c r="C2" s="313"/>
      <c r="D2" s="313"/>
      <c r="E2" s="313"/>
      <c r="F2" s="313"/>
      <c r="G2" s="313"/>
      <c r="H2" s="310"/>
      <c r="I2" s="310"/>
    </row>
    <row r="3" spans="1:9" ht="21" x14ac:dyDescent="0.35">
      <c r="B3" s="143" t="s">
        <v>925</v>
      </c>
      <c r="C3" s="144"/>
      <c r="D3" s="131"/>
      <c r="E3" s="131"/>
      <c r="F3" s="131"/>
      <c r="G3" s="131"/>
    </row>
    <row r="4" spans="1:9" s="144" customFormat="1" ht="15" customHeight="1" x14ac:dyDescent="0.25">
      <c r="A4"/>
      <c r="B4" s="1273" t="s">
        <v>1018</v>
      </c>
      <c r="C4" s="1273" t="s">
        <v>1019</v>
      </c>
      <c r="D4" s="1273" t="s">
        <v>1020</v>
      </c>
      <c r="E4" s="1275" t="s">
        <v>1021</v>
      </c>
      <c r="F4" s="1276"/>
      <c r="G4" s="1273" t="s">
        <v>1022</v>
      </c>
      <c r="H4" s="1273" t="s">
        <v>1023</v>
      </c>
      <c r="I4" s="1271" t="s">
        <v>1024</v>
      </c>
    </row>
    <row r="5" spans="1:9" s="144" customFormat="1" ht="53.25" customHeight="1" x14ac:dyDescent="0.25">
      <c r="A5"/>
      <c r="B5" s="1274"/>
      <c r="C5" s="1274"/>
      <c r="D5" s="1274"/>
      <c r="E5" s="145"/>
      <c r="F5" s="146" t="s">
        <v>1025</v>
      </c>
      <c r="G5" s="1274"/>
      <c r="H5" s="1274"/>
      <c r="I5" s="1272"/>
    </row>
    <row r="6" spans="1:9" x14ac:dyDescent="0.25">
      <c r="B6" s="17" t="s">
        <v>119</v>
      </c>
      <c r="C6" s="17" t="s">
        <v>120</v>
      </c>
      <c r="D6" s="17" t="s">
        <v>121</v>
      </c>
      <c r="E6" s="1" t="s">
        <v>206</v>
      </c>
      <c r="F6" s="1" t="s">
        <v>207</v>
      </c>
      <c r="G6" s="1" t="s">
        <v>208</v>
      </c>
      <c r="H6" s="1" t="s">
        <v>209</v>
      </c>
      <c r="I6" s="1" t="s">
        <v>291</v>
      </c>
    </row>
    <row r="7" spans="1:9" x14ac:dyDescent="0.25">
      <c r="B7" s="1268"/>
      <c r="C7" s="147"/>
      <c r="D7" s="147"/>
      <c r="E7" s="133"/>
      <c r="F7" s="11"/>
      <c r="G7" s="11"/>
      <c r="H7" s="11"/>
      <c r="I7" s="11"/>
    </row>
    <row r="8" spans="1:9" x14ac:dyDescent="0.25">
      <c r="B8" s="1269"/>
      <c r="C8" s="148"/>
      <c r="D8" s="148"/>
      <c r="E8" s="133"/>
      <c r="F8" s="11"/>
      <c r="G8" s="11"/>
      <c r="H8" s="11"/>
      <c r="I8" s="11"/>
    </row>
    <row r="9" spans="1:9" x14ac:dyDescent="0.25">
      <c r="B9" s="1269"/>
      <c r="C9" s="148"/>
      <c r="D9" s="148"/>
      <c r="E9" s="133"/>
      <c r="F9" s="11"/>
      <c r="G9" s="11"/>
      <c r="H9" s="11"/>
      <c r="I9" s="11"/>
    </row>
    <row r="10" spans="1:9" x14ac:dyDescent="0.25">
      <c r="B10" s="1269"/>
      <c r="C10" s="147"/>
      <c r="D10" s="147"/>
      <c r="E10" s="133"/>
      <c r="F10" s="11"/>
      <c r="G10" s="11"/>
      <c r="H10" s="11"/>
      <c r="I10" s="11"/>
    </row>
    <row r="11" spans="1:9" x14ac:dyDescent="0.25">
      <c r="B11" s="1269"/>
      <c r="C11" s="147"/>
      <c r="D11" s="147"/>
      <c r="E11" s="133"/>
      <c r="F11" s="11"/>
      <c r="G11" s="11"/>
      <c r="H11" s="11"/>
      <c r="I11" s="11"/>
    </row>
    <row r="12" spans="1:9" x14ac:dyDescent="0.25">
      <c r="B12" s="1269"/>
      <c r="C12" s="147"/>
      <c r="D12" s="147"/>
      <c r="E12" s="11"/>
      <c r="F12" s="11"/>
      <c r="G12" s="11"/>
      <c r="H12" s="11"/>
      <c r="I12" s="11"/>
    </row>
    <row r="13" spans="1:9" x14ac:dyDescent="0.25">
      <c r="B13" s="1269"/>
      <c r="C13" s="147"/>
      <c r="D13" s="147"/>
      <c r="E13" s="11"/>
      <c r="F13" s="11"/>
      <c r="G13" s="11"/>
      <c r="H13" s="11"/>
      <c r="I13" s="11"/>
    </row>
    <row r="14" spans="1:9" x14ac:dyDescent="0.25">
      <c r="B14" s="1270"/>
      <c r="C14" s="148"/>
      <c r="D14" s="148"/>
      <c r="E14" s="11"/>
      <c r="F14" s="11"/>
      <c r="G14" s="11"/>
      <c r="H14" s="11"/>
      <c r="I14" s="11"/>
    </row>
    <row r="18" spans="1:9" x14ac:dyDescent="0.25">
      <c r="B18" s="143" t="s">
        <v>1026</v>
      </c>
    </row>
    <row r="19" spans="1:9" s="144" customFormat="1" ht="15" customHeight="1" x14ac:dyDescent="0.25">
      <c r="A19"/>
      <c r="B19" s="1273" t="s">
        <v>1018</v>
      </c>
      <c r="C19" s="1273" t="s">
        <v>1019</v>
      </c>
      <c r="D19" s="1273" t="s">
        <v>1020</v>
      </c>
      <c r="E19" s="1275" t="s">
        <v>1021</v>
      </c>
      <c r="F19" s="1276"/>
      <c r="G19" s="1273" t="s">
        <v>1022</v>
      </c>
      <c r="H19" s="1273" t="s">
        <v>1023</v>
      </c>
      <c r="I19" s="1271" t="s">
        <v>1024</v>
      </c>
    </row>
    <row r="20" spans="1:9" s="144" customFormat="1" ht="57" customHeight="1" x14ac:dyDescent="0.25">
      <c r="A20"/>
      <c r="B20" s="1274"/>
      <c r="C20" s="1274"/>
      <c r="D20" s="1274"/>
      <c r="E20" s="145"/>
      <c r="F20" s="146" t="s">
        <v>1025</v>
      </c>
      <c r="G20" s="1274"/>
      <c r="H20" s="1274"/>
      <c r="I20" s="1272"/>
    </row>
    <row r="21" spans="1:9" x14ac:dyDescent="0.25">
      <c r="B21" s="17" t="s">
        <v>119</v>
      </c>
      <c r="C21" s="17" t="s">
        <v>120</v>
      </c>
      <c r="D21" s="17" t="s">
        <v>121</v>
      </c>
      <c r="E21" s="1" t="s">
        <v>206</v>
      </c>
      <c r="F21" s="1" t="s">
        <v>207</v>
      </c>
      <c r="G21" s="1" t="s">
        <v>208</v>
      </c>
      <c r="H21" s="1" t="s">
        <v>209</v>
      </c>
      <c r="I21" s="1" t="s">
        <v>291</v>
      </c>
    </row>
    <row r="22" spans="1:9" x14ac:dyDescent="0.25">
      <c r="B22" s="1268"/>
      <c r="C22" s="147"/>
      <c r="D22" s="147"/>
      <c r="E22" s="133"/>
      <c r="F22" s="11"/>
      <c r="G22" s="11"/>
      <c r="H22" s="11"/>
      <c r="I22" s="11"/>
    </row>
    <row r="23" spans="1:9" x14ac:dyDescent="0.25">
      <c r="B23" s="1269"/>
      <c r="C23" s="148"/>
      <c r="D23" s="148"/>
      <c r="E23" s="133"/>
      <c r="F23" s="11"/>
      <c r="G23" s="11"/>
      <c r="H23" s="11"/>
      <c r="I23" s="11"/>
    </row>
    <row r="24" spans="1:9" x14ac:dyDescent="0.25">
      <c r="B24" s="1269"/>
      <c r="C24" s="148"/>
      <c r="D24" s="148"/>
      <c r="E24" s="133"/>
      <c r="F24" s="11"/>
      <c r="G24" s="11"/>
      <c r="H24" s="11"/>
      <c r="I24" s="11"/>
    </row>
    <row r="25" spans="1:9" x14ac:dyDescent="0.25">
      <c r="B25" s="1269"/>
      <c r="C25" s="147"/>
      <c r="D25" s="147"/>
      <c r="E25" s="133"/>
      <c r="F25" s="11"/>
      <c r="G25" s="11"/>
      <c r="H25" s="11"/>
      <c r="I25" s="11"/>
    </row>
    <row r="26" spans="1:9" x14ac:dyDescent="0.25">
      <c r="B26" s="1269"/>
      <c r="C26" s="147"/>
      <c r="D26" s="147"/>
      <c r="E26" s="133"/>
      <c r="F26" s="11"/>
      <c r="G26" s="11"/>
      <c r="H26" s="11"/>
      <c r="I26" s="11"/>
    </row>
    <row r="27" spans="1:9" x14ac:dyDescent="0.25">
      <c r="B27" s="1269"/>
      <c r="C27" s="147"/>
      <c r="D27" s="147"/>
      <c r="E27" s="11"/>
      <c r="F27" s="11"/>
      <c r="G27" s="11"/>
      <c r="H27" s="11"/>
      <c r="I27" s="11"/>
    </row>
    <row r="28" spans="1:9" x14ac:dyDescent="0.25">
      <c r="B28" s="1269"/>
      <c r="C28" s="147"/>
      <c r="D28" s="147"/>
      <c r="E28" s="11"/>
      <c r="F28" s="11"/>
      <c r="G28" s="11"/>
      <c r="H28" s="11"/>
      <c r="I28" s="11"/>
    </row>
    <row r="29" spans="1:9" x14ac:dyDescent="0.25">
      <c r="B29" s="1270"/>
      <c r="C29" s="148"/>
      <c r="D29" s="148"/>
      <c r="E29" s="11"/>
      <c r="F29" s="11"/>
      <c r="G29" s="11"/>
      <c r="H29" s="11"/>
      <c r="I29" s="11"/>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7" orientation="landscape" r:id="rId1"/>
  <headerFooter>
    <oddHeader>&amp;CDA
Bilag XXI</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24616B-5993-4FE4-9067-DB44C1E7E15D}">
  <sheetPr codeName="Ark43">
    <tabColor theme="6" tint="0.39997558519241921"/>
    <pageSetUpPr fitToPage="1"/>
  </sheetPr>
  <dimension ref="B2:D9"/>
  <sheetViews>
    <sheetView showGridLines="0" zoomScaleNormal="100" workbookViewId="0">
      <selection activeCell="C1" sqref="C1"/>
    </sheetView>
  </sheetViews>
  <sheetFormatPr defaultColWidth="11.5703125" defaultRowHeight="15" x14ac:dyDescent="0.25"/>
  <cols>
    <col min="3" max="3" width="93.42578125" customWidth="1"/>
    <col min="4" max="4" width="26.85546875" customWidth="1"/>
  </cols>
  <sheetData>
    <row r="2" spans="2:4" ht="20.25" x14ac:dyDescent="0.25">
      <c r="B2" s="314" t="s">
        <v>1027</v>
      </c>
      <c r="C2" s="315"/>
      <c r="D2" s="316"/>
    </row>
    <row r="3" spans="2:4" x14ac:dyDescent="0.25">
      <c r="D3" s="150" t="s">
        <v>1028</v>
      </c>
    </row>
    <row r="4" spans="2:4" ht="73.5" customHeight="1" x14ac:dyDescent="0.25">
      <c r="B4" s="151" t="s">
        <v>272</v>
      </c>
      <c r="C4" s="152" t="s">
        <v>1029</v>
      </c>
      <c r="D4" s="11"/>
    </row>
    <row r="5" spans="2:4" ht="74.25" customHeight="1" x14ac:dyDescent="0.25">
      <c r="B5" s="151" t="s">
        <v>275</v>
      </c>
      <c r="C5" s="153" t="s">
        <v>1030</v>
      </c>
      <c r="D5" s="11"/>
    </row>
    <row r="6" spans="2:4" ht="60.75" customHeight="1" x14ac:dyDescent="0.25">
      <c r="B6" s="151" t="s">
        <v>283</v>
      </c>
      <c r="C6" s="152" t="s">
        <v>1031</v>
      </c>
      <c r="D6" s="11"/>
    </row>
    <row r="7" spans="2:4" ht="68.25" customHeight="1" x14ac:dyDescent="0.25">
      <c r="B7" s="154" t="s">
        <v>285</v>
      </c>
      <c r="C7" s="152" t="s">
        <v>1032</v>
      </c>
      <c r="D7" s="11"/>
    </row>
    <row r="8" spans="2:4" ht="52.5" customHeight="1" x14ac:dyDescent="0.25">
      <c r="B8" s="154" t="s">
        <v>1033</v>
      </c>
      <c r="C8" s="153" t="s">
        <v>1034</v>
      </c>
      <c r="D8" s="11"/>
    </row>
    <row r="9" spans="2:4" x14ac:dyDescent="0.25">
      <c r="B9" s="155"/>
      <c r="C9" s="156"/>
    </row>
  </sheetData>
  <pageMargins left="0.70866141732283472" right="0.70866141732283472" top="0.74803149606299213" bottom="0.74803149606299213" header="0.31496062992125984" footer="0.31496062992125984"/>
  <pageSetup paperSize="9" scale="99" orientation="landscape" r:id="rId1"/>
  <headerFooter>
    <oddHeader>&amp;L
&amp;CDA 
Bilag XXV</oddHeader>
    <oddFooter>&amp;C&amp;P</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E8815-454A-4EC1-8267-51C5A650B364}">
  <sheetPr codeName="Ark44">
    <tabColor theme="6" tint="0.39997558519241921"/>
    <pageSetUpPr fitToPage="1"/>
  </sheetPr>
  <dimension ref="B1:L39"/>
  <sheetViews>
    <sheetView showGridLines="0" zoomScaleNormal="100" zoomScalePageLayoutView="80" workbookViewId="0"/>
  </sheetViews>
  <sheetFormatPr defaultColWidth="9.140625" defaultRowHeight="15" x14ac:dyDescent="0.25"/>
  <cols>
    <col min="2" max="2" width="12.5703125" style="27" customWidth="1"/>
    <col min="3" max="3" width="64.42578125" customWidth="1"/>
    <col min="4" max="4" width="18.5703125" customWidth="1"/>
    <col min="5" max="5" width="14.5703125" customWidth="1"/>
    <col min="7" max="7" width="16.7109375" customWidth="1"/>
    <col min="8" max="8" width="14.140625" customWidth="1"/>
    <col min="9" max="9" width="19.5703125" customWidth="1"/>
    <col min="10" max="11" width="16.5703125" customWidth="1"/>
  </cols>
  <sheetData>
    <row r="1" spans="2:12" x14ac:dyDescent="0.25">
      <c r="B1" s="258" t="s">
        <v>264</v>
      </c>
      <c r="C1" s="258" t="s">
        <v>265</v>
      </c>
    </row>
    <row r="2" spans="2:12" ht="20.25" x14ac:dyDescent="0.25">
      <c r="B2" s="314" t="s">
        <v>1035</v>
      </c>
      <c r="C2" s="317"/>
      <c r="D2" s="315"/>
      <c r="E2" s="315"/>
      <c r="F2" s="315"/>
      <c r="G2" s="315"/>
      <c r="H2" s="315"/>
      <c r="I2" s="315"/>
      <c r="J2" s="315"/>
      <c r="K2" s="315"/>
    </row>
    <row r="3" spans="2:12" ht="15.75" x14ac:dyDescent="0.25">
      <c r="B3" s="157" t="s">
        <v>1036</v>
      </c>
    </row>
    <row r="4" spans="2:12" x14ac:dyDescent="0.25">
      <c r="B4" s="139"/>
      <c r="C4" s="127"/>
      <c r="D4" s="158"/>
      <c r="E4" s="158"/>
      <c r="F4" s="158"/>
      <c r="G4" s="158"/>
      <c r="H4" s="158"/>
      <c r="I4" s="158"/>
      <c r="J4" s="158"/>
      <c r="K4" s="158"/>
      <c r="L4" s="130"/>
    </row>
    <row r="5" spans="2:12" x14ac:dyDescent="0.25">
      <c r="B5" s="159"/>
      <c r="C5" s="29"/>
      <c r="D5" s="160" t="s">
        <v>119</v>
      </c>
      <c r="E5" s="160" t="s">
        <v>120</v>
      </c>
      <c r="F5" s="160" t="s">
        <v>121</v>
      </c>
      <c r="G5" s="160" t="s">
        <v>206</v>
      </c>
      <c r="H5" s="160" t="s">
        <v>207</v>
      </c>
      <c r="I5" s="160" t="s">
        <v>208</v>
      </c>
      <c r="J5" s="160" t="s">
        <v>209</v>
      </c>
      <c r="K5" s="160" t="s">
        <v>291</v>
      </c>
      <c r="L5" s="161"/>
    </row>
    <row r="6" spans="2:12" ht="76.5" customHeight="1" x14ac:dyDescent="0.25">
      <c r="B6" s="159"/>
      <c r="C6" s="29"/>
      <c r="D6" s="160" t="s">
        <v>1037</v>
      </c>
      <c r="E6" s="160" t="s">
        <v>1038</v>
      </c>
      <c r="F6" s="160" t="s">
        <v>1039</v>
      </c>
      <c r="G6" s="160" t="s">
        <v>1040</v>
      </c>
      <c r="H6" s="160" t="s">
        <v>1041</v>
      </c>
      <c r="I6" s="160" t="s">
        <v>1042</v>
      </c>
      <c r="J6" s="160" t="s">
        <v>1043</v>
      </c>
      <c r="K6" s="160" t="s">
        <v>1044</v>
      </c>
      <c r="L6" s="161"/>
    </row>
    <row r="7" spans="2:12" ht="32.25" customHeight="1" x14ac:dyDescent="0.25">
      <c r="B7" s="160" t="s">
        <v>1045</v>
      </c>
      <c r="C7" s="162" t="s">
        <v>1046</v>
      </c>
      <c r="D7" s="30"/>
      <c r="E7" s="30"/>
      <c r="F7" s="28"/>
      <c r="G7" s="163"/>
      <c r="H7" s="163"/>
      <c r="I7" s="29"/>
      <c r="J7" s="29"/>
      <c r="K7" s="29"/>
      <c r="L7" s="161"/>
    </row>
    <row r="8" spans="2:12" ht="25.5" customHeight="1" x14ac:dyDescent="0.25">
      <c r="B8" s="160" t="s">
        <v>1047</v>
      </c>
      <c r="C8" s="162" t="s">
        <v>1048</v>
      </c>
      <c r="D8" s="164"/>
      <c r="E8" s="164"/>
      <c r="F8" s="165"/>
      <c r="G8" s="160"/>
      <c r="H8" s="160"/>
      <c r="I8" s="164"/>
      <c r="J8" s="164"/>
      <c r="K8" s="164"/>
      <c r="L8" s="161"/>
    </row>
    <row r="9" spans="2:12" ht="33" customHeight="1" x14ac:dyDescent="0.25">
      <c r="B9" s="160">
        <v>1</v>
      </c>
      <c r="C9" s="162" t="s">
        <v>1049</v>
      </c>
      <c r="D9" s="29"/>
      <c r="E9" s="29"/>
      <c r="F9" s="28"/>
      <c r="G9" s="160"/>
      <c r="H9" s="160"/>
      <c r="I9" s="29"/>
      <c r="J9" s="29"/>
      <c r="K9" s="29"/>
      <c r="L9" s="161"/>
    </row>
    <row r="10" spans="2:12" ht="24.75" customHeight="1" x14ac:dyDescent="0.25">
      <c r="B10" s="160">
        <v>2</v>
      </c>
      <c r="C10" s="29" t="s">
        <v>1050</v>
      </c>
      <c r="D10" s="28"/>
      <c r="E10" s="28"/>
      <c r="F10" s="29"/>
      <c r="G10" s="29"/>
      <c r="H10" s="29"/>
      <c r="I10" s="29"/>
      <c r="J10" s="29"/>
      <c r="K10" s="29"/>
      <c r="L10" s="161"/>
    </row>
    <row r="11" spans="2:12" ht="24" customHeight="1" x14ac:dyDescent="0.25">
      <c r="B11" s="160" t="s">
        <v>449</v>
      </c>
      <c r="C11" s="166" t="s">
        <v>1051</v>
      </c>
      <c r="D11" s="28"/>
      <c r="E11" s="28"/>
      <c r="F11" s="29"/>
      <c r="G11" s="28"/>
      <c r="H11" s="29"/>
      <c r="I11" s="29"/>
      <c r="J11" s="29"/>
      <c r="K11" s="29"/>
      <c r="L11" s="161"/>
    </row>
    <row r="12" spans="2:12" ht="27" customHeight="1" x14ac:dyDescent="0.25">
      <c r="B12" s="160" t="s">
        <v>1052</v>
      </c>
      <c r="C12" s="166" t="s">
        <v>1053</v>
      </c>
      <c r="D12" s="28"/>
      <c r="E12" s="28"/>
      <c r="F12" s="29"/>
      <c r="G12" s="28"/>
      <c r="H12" s="29"/>
      <c r="I12" s="29"/>
      <c r="J12" s="29"/>
      <c r="K12" s="29"/>
      <c r="L12" s="161"/>
    </row>
    <row r="13" spans="2:12" ht="25.5" customHeight="1" x14ac:dyDescent="0.25">
      <c r="B13" s="160" t="s">
        <v>1054</v>
      </c>
      <c r="C13" s="166" t="s">
        <v>1055</v>
      </c>
      <c r="D13" s="28"/>
      <c r="E13" s="28"/>
      <c r="F13" s="29"/>
      <c r="G13" s="28"/>
      <c r="H13" s="29"/>
      <c r="I13" s="29"/>
      <c r="J13" s="29"/>
      <c r="K13" s="29"/>
      <c r="L13" s="161"/>
    </row>
    <row r="14" spans="2:12" ht="28.5" customHeight="1" x14ac:dyDescent="0.25">
      <c r="B14" s="160">
        <v>3</v>
      </c>
      <c r="C14" s="29" t="s">
        <v>1056</v>
      </c>
      <c r="D14" s="28"/>
      <c r="E14" s="28"/>
      <c r="F14" s="28"/>
      <c r="G14" s="28"/>
      <c r="H14" s="29"/>
      <c r="I14" s="29"/>
      <c r="J14" s="29"/>
      <c r="K14" s="29"/>
      <c r="L14" s="161"/>
    </row>
    <row r="15" spans="2:12" ht="27.75" customHeight="1" x14ac:dyDescent="0.25">
      <c r="B15" s="160">
        <v>4</v>
      </c>
      <c r="C15" s="29" t="s">
        <v>1057</v>
      </c>
      <c r="D15" s="28"/>
      <c r="E15" s="28"/>
      <c r="F15" s="28"/>
      <c r="G15" s="28"/>
      <c r="H15" s="29"/>
      <c r="I15" s="29"/>
      <c r="J15" s="29"/>
      <c r="K15" s="29"/>
      <c r="L15" s="161"/>
    </row>
    <row r="16" spans="2:12" ht="27.75" customHeight="1" x14ac:dyDescent="0.25">
      <c r="B16" s="160">
        <v>5</v>
      </c>
      <c r="C16" s="29" t="s">
        <v>1058</v>
      </c>
      <c r="D16" s="28"/>
      <c r="E16" s="28"/>
      <c r="F16" s="28"/>
      <c r="G16" s="28"/>
      <c r="H16" s="29"/>
      <c r="I16" s="29"/>
      <c r="J16" s="29"/>
      <c r="K16" s="29"/>
      <c r="L16" s="161"/>
    </row>
    <row r="17" spans="2:12" x14ac:dyDescent="0.25">
      <c r="B17" s="160">
        <v>6</v>
      </c>
      <c r="C17" s="167" t="s">
        <v>1059</v>
      </c>
      <c r="D17" s="28"/>
      <c r="E17" s="28"/>
      <c r="F17" s="28"/>
      <c r="G17" s="28"/>
      <c r="H17" s="29"/>
      <c r="I17" s="29"/>
      <c r="J17" s="29"/>
      <c r="K17" s="29"/>
      <c r="L17" s="161"/>
    </row>
    <row r="38" spans="12:12" ht="23.25" x14ac:dyDescent="0.35">
      <c r="L38" s="168"/>
    </row>
    <row r="39" spans="12:12" x14ac:dyDescent="0.25">
      <c r="L39" s="64"/>
    </row>
  </sheetData>
  <pageMargins left="0.70866141732283472" right="0.70866141732283472" top="0.74803149606299213" bottom="0.74803149606299213" header="0.31496062992125984" footer="0.31496062992125984"/>
  <pageSetup paperSize="9" scale="65" orientation="landscape" r:id="rId1"/>
  <headerFooter>
    <oddHeader>&amp;CDA
Bilag X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7C3A1-DCA9-4FE0-A29D-33B8B366381C}">
  <sheetPr codeName="Ark45">
    <tabColor theme="6" tint="0.39997558519241921"/>
    <pageSetUpPr fitToPage="1"/>
  </sheetPr>
  <dimension ref="B2:F15"/>
  <sheetViews>
    <sheetView showGridLines="0" zoomScaleNormal="100" workbookViewId="0">
      <selection sqref="A1:XFD1"/>
    </sheetView>
  </sheetViews>
  <sheetFormatPr defaultColWidth="9.140625" defaultRowHeight="15" x14ac:dyDescent="0.25"/>
  <cols>
    <col min="3" max="3" width="79.42578125" customWidth="1"/>
    <col min="4" max="4" width="15.5703125" customWidth="1"/>
    <col min="5" max="5" width="18.5703125" customWidth="1"/>
  </cols>
  <sheetData>
    <row r="2" spans="2:6" ht="20.25" x14ac:dyDescent="0.25">
      <c r="B2" s="318" t="s">
        <v>1060</v>
      </c>
      <c r="C2" s="315"/>
      <c r="D2" s="315"/>
      <c r="E2" s="315"/>
      <c r="F2" s="315"/>
    </row>
    <row r="3" spans="2:6" x14ac:dyDescent="0.25">
      <c r="B3" s="41"/>
      <c r="D3" s="41"/>
      <c r="E3" s="41"/>
    </row>
    <row r="4" spans="2:6" ht="15.75" x14ac:dyDescent="0.25">
      <c r="B4" s="161"/>
      <c r="C4" s="157" t="s">
        <v>1036</v>
      </c>
      <c r="D4" s="159" t="s">
        <v>119</v>
      </c>
      <c r="E4" s="159" t="s">
        <v>120</v>
      </c>
    </row>
    <row r="5" spans="2:6" x14ac:dyDescent="0.25">
      <c r="B5" s="161"/>
      <c r="C5" s="1277"/>
      <c r="D5" s="1278" t="s">
        <v>1043</v>
      </c>
      <c r="E5" s="1279" t="s">
        <v>1044</v>
      </c>
    </row>
    <row r="6" spans="2:6" ht="15" customHeight="1" x14ac:dyDescent="0.25">
      <c r="B6" s="161"/>
      <c r="C6" s="1277"/>
      <c r="D6" s="1278"/>
      <c r="E6" s="1279"/>
    </row>
    <row r="7" spans="2:6" ht="41.25" customHeight="1" x14ac:dyDescent="0.25">
      <c r="B7" s="29">
        <v>1</v>
      </c>
      <c r="C7" s="162" t="s">
        <v>1061</v>
      </c>
      <c r="D7" s="29"/>
      <c r="E7" s="29"/>
    </row>
    <row r="8" spans="2:6" ht="20.100000000000001" customHeight="1" x14ac:dyDescent="0.25">
      <c r="B8" s="29">
        <v>2</v>
      </c>
      <c r="C8" s="162" t="s">
        <v>1062</v>
      </c>
      <c r="D8" s="28"/>
      <c r="E8" s="29"/>
    </row>
    <row r="9" spans="2:6" ht="20.100000000000001" customHeight="1" x14ac:dyDescent="0.25">
      <c r="B9" s="29">
        <v>3</v>
      </c>
      <c r="C9" s="162" t="s">
        <v>1063</v>
      </c>
      <c r="D9" s="28"/>
      <c r="E9" s="29"/>
    </row>
    <row r="10" spans="2:6" ht="20.100000000000001" customHeight="1" x14ac:dyDescent="0.25">
      <c r="B10" s="29">
        <v>4</v>
      </c>
      <c r="C10" s="162" t="s">
        <v>1064</v>
      </c>
      <c r="D10" s="29"/>
      <c r="E10" s="29"/>
    </row>
    <row r="11" spans="2:6" ht="20.100000000000001" customHeight="1" x14ac:dyDescent="0.25">
      <c r="B11" s="169" t="s">
        <v>631</v>
      </c>
      <c r="C11" s="170" t="s">
        <v>1065</v>
      </c>
      <c r="D11" s="29"/>
      <c r="E11" s="29"/>
    </row>
    <row r="12" spans="2:6" ht="20.100000000000001" customHeight="1" x14ac:dyDescent="0.25">
      <c r="B12" s="29">
        <v>5</v>
      </c>
      <c r="C12" s="171" t="s">
        <v>1066</v>
      </c>
      <c r="D12" s="29"/>
      <c r="E12" s="29"/>
    </row>
    <row r="13" spans="2:6" x14ac:dyDescent="0.25">
      <c r="C13" s="3"/>
    </row>
    <row r="14" spans="2:6" x14ac:dyDescent="0.25">
      <c r="B14" s="161"/>
    </row>
    <row r="15" spans="2:6" x14ac:dyDescent="0.25">
      <c r="B15" s="161"/>
    </row>
  </sheetData>
  <mergeCells count="3">
    <mergeCell ref="C5:C6"/>
    <mergeCell ref="D5:D6"/>
    <mergeCell ref="E5:E6"/>
  </mergeCells>
  <pageMargins left="0.70866141732283472" right="0.70866141732283472" top="0.74803149606299213" bottom="0.74803149606299213" header="0.31496062992125984" footer="0.31496062992125984"/>
  <pageSetup paperSize="9" scale="99" orientation="landscape" r:id="rId1"/>
  <headerFooter>
    <oddHeader>&amp;CDA
Bilag X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E92D1C-99B4-4873-8AE0-653B3903D7A9}">
  <sheetPr codeName="Ark46">
    <tabColor theme="6" tint="0.39997558519241921"/>
    <pageSetUpPr fitToPage="1"/>
  </sheetPr>
  <dimension ref="B2:Q20"/>
  <sheetViews>
    <sheetView showGridLines="0" topLeftCell="C6" zoomScaleNormal="115" zoomScalePageLayoutView="115" workbookViewId="0">
      <selection sqref="A1:XFD1"/>
    </sheetView>
  </sheetViews>
  <sheetFormatPr defaultColWidth="9.140625" defaultRowHeight="15" x14ac:dyDescent="0.25"/>
  <cols>
    <col min="2" max="2" width="9.140625" style="39"/>
    <col min="3" max="3" width="56.5703125" customWidth="1"/>
    <col min="15" max="15" width="20.140625" style="3" customWidth="1"/>
  </cols>
  <sheetData>
    <row r="2" spans="2:17" ht="20.25" x14ac:dyDescent="0.3">
      <c r="B2" s="319" t="s">
        <v>1067</v>
      </c>
      <c r="C2" s="315"/>
      <c r="D2" s="315"/>
      <c r="E2" s="315"/>
      <c r="F2" s="315"/>
      <c r="G2" s="315"/>
      <c r="H2" s="315"/>
      <c r="I2" s="315"/>
      <c r="J2" s="315"/>
      <c r="K2" s="315"/>
      <c r="L2" s="315"/>
      <c r="M2" s="315"/>
      <c r="N2" s="315"/>
      <c r="O2" s="320"/>
    </row>
    <row r="3" spans="2:17" ht="15.75" x14ac:dyDescent="0.25">
      <c r="B3" s="157" t="s">
        <v>1036</v>
      </c>
    </row>
    <row r="4" spans="2:17" x14ac:dyDescent="0.25">
      <c r="B4" s="172"/>
    </row>
    <row r="5" spans="2:17" ht="20.100000000000001" customHeight="1" x14ac:dyDescent="0.25">
      <c r="B5" s="173"/>
      <c r="C5" s="1280" t="s">
        <v>1068</v>
      </c>
      <c r="D5" s="1279" t="s">
        <v>1069</v>
      </c>
      <c r="E5" s="1279"/>
      <c r="F5" s="1279"/>
      <c r="G5" s="1279"/>
      <c r="H5" s="1279"/>
      <c r="I5" s="1279"/>
      <c r="J5" s="1279"/>
      <c r="K5" s="1279"/>
      <c r="L5" s="1279"/>
      <c r="M5" s="1279"/>
      <c r="N5" s="1279"/>
      <c r="O5" s="174"/>
    </row>
    <row r="6" spans="2:17" ht="20.100000000000001" customHeight="1" x14ac:dyDescent="0.25">
      <c r="B6" s="173"/>
      <c r="C6" s="1280"/>
      <c r="D6" s="159" t="s">
        <v>119</v>
      </c>
      <c r="E6" s="159" t="s">
        <v>120</v>
      </c>
      <c r="F6" s="159" t="s">
        <v>121</v>
      </c>
      <c r="G6" s="159" t="s">
        <v>206</v>
      </c>
      <c r="H6" s="159" t="s">
        <v>207</v>
      </c>
      <c r="I6" s="159" t="s">
        <v>208</v>
      </c>
      <c r="J6" s="159" t="s">
        <v>209</v>
      </c>
      <c r="K6" s="159" t="s">
        <v>291</v>
      </c>
      <c r="L6" s="159" t="s">
        <v>734</v>
      </c>
      <c r="M6" s="159" t="s">
        <v>735</v>
      </c>
      <c r="N6" s="159" t="s">
        <v>736</v>
      </c>
      <c r="O6" s="160" t="s">
        <v>737</v>
      </c>
    </row>
    <row r="7" spans="2:17" ht="31.5" customHeight="1" x14ac:dyDescent="0.25">
      <c r="B7" s="175"/>
      <c r="C7" s="1280"/>
      <c r="D7" s="176">
        <v>0</v>
      </c>
      <c r="E7" s="176">
        <v>0.02</v>
      </c>
      <c r="F7" s="176">
        <v>0.04</v>
      </c>
      <c r="G7" s="176">
        <v>0.1</v>
      </c>
      <c r="H7" s="176">
        <v>0.2</v>
      </c>
      <c r="I7" s="176">
        <v>0.5</v>
      </c>
      <c r="J7" s="176">
        <v>0.7</v>
      </c>
      <c r="K7" s="176">
        <v>0.75</v>
      </c>
      <c r="L7" s="176">
        <v>1</v>
      </c>
      <c r="M7" s="176">
        <v>1.5</v>
      </c>
      <c r="N7" s="159" t="s">
        <v>1070</v>
      </c>
      <c r="O7" s="5" t="s">
        <v>1071</v>
      </c>
    </row>
    <row r="8" spans="2:17" ht="24" customHeight="1" x14ac:dyDescent="0.25">
      <c r="B8" s="159">
        <v>1</v>
      </c>
      <c r="C8" s="177" t="s">
        <v>1072</v>
      </c>
      <c r="D8" s="29"/>
      <c r="E8" s="29"/>
      <c r="F8" s="29"/>
      <c r="G8" s="29"/>
      <c r="H8" s="29"/>
      <c r="I8" s="29"/>
      <c r="J8" s="29"/>
      <c r="K8" s="29"/>
      <c r="L8" s="29"/>
      <c r="M8" s="29"/>
      <c r="N8" s="29"/>
      <c r="O8" s="162"/>
    </row>
    <row r="9" spans="2:17" ht="20.100000000000001" customHeight="1" x14ac:dyDescent="0.25">
      <c r="B9" s="159">
        <v>2</v>
      </c>
      <c r="C9" s="177" t="s">
        <v>1073</v>
      </c>
      <c r="D9" s="29"/>
      <c r="E9" s="29"/>
      <c r="F9" s="29"/>
      <c r="G9" s="29"/>
      <c r="H9" s="29"/>
      <c r="I9" s="29"/>
      <c r="J9" s="29"/>
      <c r="K9" s="29"/>
      <c r="L9" s="29"/>
      <c r="M9" s="29"/>
      <c r="N9" s="29"/>
      <c r="O9" s="162"/>
    </row>
    <row r="10" spans="2:17" ht="20.100000000000001" customHeight="1" x14ac:dyDescent="0.25">
      <c r="B10" s="159">
        <v>3</v>
      </c>
      <c r="C10" s="177" t="s">
        <v>1074</v>
      </c>
      <c r="D10" s="29"/>
      <c r="E10" s="29"/>
      <c r="F10" s="29"/>
      <c r="G10" s="29"/>
      <c r="H10" s="29"/>
      <c r="I10" s="29"/>
      <c r="J10" s="29"/>
      <c r="K10" s="29"/>
      <c r="L10" s="29"/>
      <c r="M10" s="29"/>
      <c r="N10" s="29"/>
      <c r="O10" s="162"/>
    </row>
    <row r="11" spans="2:17" ht="20.100000000000001" customHeight="1" x14ac:dyDescent="0.25">
      <c r="B11" s="159">
        <v>4</v>
      </c>
      <c r="C11" s="177" t="s">
        <v>1075</v>
      </c>
      <c r="D11" s="29"/>
      <c r="E11" s="29"/>
      <c r="F11" s="29"/>
      <c r="G11" s="29"/>
      <c r="H11" s="29"/>
      <c r="I11" s="29"/>
      <c r="J11" s="29"/>
      <c r="K11" s="29"/>
      <c r="L11" s="29"/>
      <c r="M11" s="29"/>
      <c r="N11" s="29"/>
      <c r="O11" s="162"/>
    </row>
    <row r="12" spans="2:17" ht="20.100000000000001" customHeight="1" x14ac:dyDescent="0.25">
      <c r="B12" s="159">
        <v>5</v>
      </c>
      <c r="C12" s="177" t="s">
        <v>1076</v>
      </c>
      <c r="D12" s="29"/>
      <c r="E12" s="29"/>
      <c r="F12" s="29"/>
      <c r="G12" s="29"/>
      <c r="H12" s="29"/>
      <c r="I12" s="29"/>
      <c r="J12" s="29"/>
      <c r="K12" s="29"/>
      <c r="L12" s="29"/>
      <c r="M12" s="29"/>
      <c r="N12" s="29"/>
      <c r="O12" s="162"/>
    </row>
    <row r="13" spans="2:17" ht="20.100000000000001" customHeight="1" x14ac:dyDescent="0.25">
      <c r="B13" s="159">
        <v>6</v>
      </c>
      <c r="C13" s="177" t="s">
        <v>1077</v>
      </c>
      <c r="D13" s="29"/>
      <c r="E13" s="29"/>
      <c r="F13" s="29"/>
      <c r="G13" s="29"/>
      <c r="H13" s="29"/>
      <c r="I13" s="29"/>
      <c r="J13" s="29"/>
      <c r="K13" s="29"/>
      <c r="L13" s="29"/>
      <c r="M13" s="29"/>
      <c r="N13" s="29"/>
      <c r="O13" s="162"/>
      <c r="Q13" s="14"/>
    </row>
    <row r="14" spans="2:17" ht="20.100000000000001" customHeight="1" x14ac:dyDescent="0.25">
      <c r="B14" s="159">
        <v>7</v>
      </c>
      <c r="C14" s="177" t="s">
        <v>1078</v>
      </c>
      <c r="D14" s="29"/>
      <c r="E14" s="29"/>
      <c r="F14" s="29"/>
      <c r="G14" s="29"/>
      <c r="H14" s="29"/>
      <c r="I14" s="29"/>
      <c r="J14" s="29"/>
      <c r="K14" s="29"/>
      <c r="L14" s="29"/>
      <c r="M14" s="29"/>
      <c r="N14" s="29"/>
      <c r="O14" s="162"/>
    </row>
    <row r="15" spans="2:17" ht="20.100000000000001" customHeight="1" x14ac:dyDescent="0.25">
      <c r="B15" s="159">
        <v>8</v>
      </c>
      <c r="C15" s="177" t="s">
        <v>1079</v>
      </c>
      <c r="D15" s="29"/>
      <c r="E15" s="29"/>
      <c r="F15" s="29"/>
      <c r="G15" s="29"/>
      <c r="H15" s="29"/>
      <c r="I15" s="29"/>
      <c r="J15" s="29"/>
      <c r="K15" s="29"/>
      <c r="L15" s="29"/>
      <c r="M15" s="29"/>
      <c r="N15" s="29"/>
      <c r="O15" s="162"/>
    </row>
    <row r="16" spans="2:17" ht="20.100000000000001" customHeight="1" x14ac:dyDescent="0.25">
      <c r="B16" s="159">
        <v>9</v>
      </c>
      <c r="C16" s="177" t="s">
        <v>1080</v>
      </c>
      <c r="D16" s="29"/>
      <c r="E16" s="29"/>
      <c r="F16" s="29"/>
      <c r="G16" s="29"/>
      <c r="H16" s="29"/>
      <c r="I16" s="29"/>
      <c r="J16" s="29"/>
      <c r="K16" s="29"/>
      <c r="L16" s="29"/>
      <c r="M16" s="29"/>
      <c r="N16" s="29"/>
      <c r="O16" s="162"/>
    </row>
    <row r="17" spans="2:15" ht="20.100000000000001" customHeight="1" x14ac:dyDescent="0.25">
      <c r="B17" s="159">
        <v>10</v>
      </c>
      <c r="C17" s="177" t="s">
        <v>1081</v>
      </c>
      <c r="D17" s="29"/>
      <c r="E17" s="29"/>
      <c r="F17" s="29"/>
      <c r="G17" s="29"/>
      <c r="H17" s="29"/>
      <c r="I17" s="29"/>
      <c r="J17" s="29"/>
      <c r="K17" s="29"/>
      <c r="L17" s="29"/>
      <c r="M17" s="29"/>
      <c r="N17" s="29"/>
      <c r="O17" s="162"/>
    </row>
    <row r="18" spans="2:15" ht="20.100000000000001" customHeight="1" x14ac:dyDescent="0.25">
      <c r="B18" s="159">
        <v>11</v>
      </c>
      <c r="C18" s="178" t="s">
        <v>1082</v>
      </c>
      <c r="D18" s="29"/>
      <c r="E18" s="29"/>
      <c r="F18" s="29"/>
      <c r="G18" s="29"/>
      <c r="H18" s="29"/>
      <c r="I18" s="29"/>
      <c r="J18" s="29"/>
      <c r="K18" s="29"/>
      <c r="L18" s="29"/>
      <c r="M18" s="29"/>
      <c r="N18" s="29"/>
      <c r="O18" s="162"/>
    </row>
    <row r="20" spans="2:15" x14ac:dyDescent="0.25">
      <c r="C20" s="14"/>
    </row>
  </sheetData>
  <mergeCells count="2">
    <mergeCell ref="C5:C7"/>
    <mergeCell ref="D5:N5"/>
  </mergeCells>
  <pageMargins left="0.70866141732283472" right="0.70866141732283472" top="0.74803149606299213" bottom="0.74803149606299213" header="0.31496062992125984" footer="0.31496062992125984"/>
  <pageSetup paperSize="9" scale="70" orientation="landscape" r:id="rId1"/>
  <headerFooter>
    <oddHeader>&amp;CDA
Bilag X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B5119E-899A-463B-B9AA-501B2B8BDE61}">
  <sheetPr codeName="Ark47">
    <tabColor theme="6" tint="0.39997558519241921"/>
  </sheetPr>
  <dimension ref="B2:U29"/>
  <sheetViews>
    <sheetView showGridLines="0" zoomScaleNormal="100" workbookViewId="0">
      <selection activeCell="E1" sqref="E1"/>
    </sheetView>
  </sheetViews>
  <sheetFormatPr defaultColWidth="9.140625" defaultRowHeight="15" x14ac:dyDescent="0.25"/>
  <cols>
    <col min="3" max="3" width="20.5703125" customWidth="1"/>
    <col min="4" max="4" width="29.42578125" customWidth="1"/>
    <col min="5" max="11" width="10.5703125" customWidth="1"/>
  </cols>
  <sheetData>
    <row r="2" spans="2:14" ht="20.25" x14ac:dyDescent="0.25">
      <c r="B2" s="318" t="s">
        <v>1083</v>
      </c>
      <c r="C2" s="315"/>
      <c r="D2" s="315"/>
      <c r="E2" s="315"/>
      <c r="F2" s="315"/>
      <c r="G2" s="315"/>
      <c r="H2" s="315"/>
      <c r="I2" s="315"/>
      <c r="J2" s="315"/>
      <c r="K2" s="315"/>
      <c r="L2" s="315"/>
    </row>
    <row r="3" spans="2:14" ht="15.75" x14ac:dyDescent="0.25">
      <c r="B3" s="157" t="s">
        <v>1036</v>
      </c>
      <c r="F3" s="179"/>
    </row>
    <row r="4" spans="2:14" x14ac:dyDescent="0.25">
      <c r="C4" s="43"/>
      <c r="D4" s="158"/>
      <c r="E4" s="180"/>
      <c r="F4" s="158"/>
      <c r="G4" s="158"/>
      <c r="H4" s="158"/>
      <c r="I4" s="158"/>
      <c r="J4" s="158"/>
      <c r="K4" s="158"/>
      <c r="N4" s="64"/>
    </row>
    <row r="5" spans="2:14" ht="20.100000000000001" customHeight="1" x14ac:dyDescent="0.25">
      <c r="C5" s="132"/>
      <c r="D5" s="17"/>
      <c r="E5" s="5" t="s">
        <v>119</v>
      </c>
      <c r="F5" s="5" t="s">
        <v>120</v>
      </c>
      <c r="G5" s="5" t="s">
        <v>121</v>
      </c>
      <c r="H5" s="5" t="s">
        <v>206</v>
      </c>
      <c r="I5" s="5" t="s">
        <v>207</v>
      </c>
      <c r="J5" s="5" t="s">
        <v>208</v>
      </c>
      <c r="K5" s="5" t="s">
        <v>209</v>
      </c>
    </row>
    <row r="6" spans="2:14" ht="20.100000000000001" customHeight="1" x14ac:dyDescent="0.25">
      <c r="C6" s="1230"/>
      <c r="D6" s="1032" t="s">
        <v>1084</v>
      </c>
      <c r="E6" s="1284" t="s">
        <v>1043</v>
      </c>
      <c r="F6" s="1281" t="s">
        <v>1085</v>
      </c>
      <c r="G6" s="1281" t="s">
        <v>1086</v>
      </c>
      <c r="H6" s="1281" t="s">
        <v>1087</v>
      </c>
      <c r="I6" s="1281" t="s">
        <v>1088</v>
      </c>
      <c r="J6" s="1281" t="s">
        <v>1044</v>
      </c>
      <c r="K6" s="1281" t="s">
        <v>1089</v>
      </c>
    </row>
    <row r="7" spans="2:14" ht="81" customHeight="1" x14ac:dyDescent="0.25">
      <c r="B7" s="181"/>
      <c r="C7" s="1230"/>
      <c r="D7" s="1032"/>
      <c r="E7" s="1285"/>
      <c r="F7" s="1282"/>
      <c r="G7" s="1282"/>
      <c r="H7" s="1282"/>
      <c r="I7" s="1282"/>
      <c r="J7" s="1282"/>
      <c r="K7" s="1282"/>
    </row>
    <row r="8" spans="2:14" ht="34.5" customHeight="1" x14ac:dyDescent="0.25">
      <c r="B8" s="53" t="s">
        <v>1090</v>
      </c>
      <c r="C8" s="26" t="s">
        <v>1091</v>
      </c>
      <c r="D8" s="17"/>
      <c r="E8" s="26"/>
      <c r="F8" s="26"/>
      <c r="G8" s="26"/>
      <c r="H8" s="26"/>
      <c r="I8" s="26"/>
      <c r="J8" s="26"/>
      <c r="K8" s="26"/>
    </row>
    <row r="9" spans="2:14" ht="20.100000000000001" customHeight="1" x14ac:dyDescent="0.25">
      <c r="B9" s="182">
        <v>1</v>
      </c>
      <c r="C9" s="26"/>
      <c r="D9" s="17" t="s">
        <v>1092</v>
      </c>
      <c r="E9" s="26"/>
      <c r="F9" s="26"/>
      <c r="G9" s="26"/>
      <c r="H9" s="26"/>
      <c r="I9" s="26"/>
      <c r="J9" s="26"/>
      <c r="K9" s="26"/>
    </row>
    <row r="10" spans="2:14" ht="20.100000000000001" customHeight="1" x14ac:dyDescent="0.25">
      <c r="B10" s="182">
        <v>2</v>
      </c>
      <c r="C10" s="26"/>
      <c r="D10" s="17" t="s">
        <v>1093</v>
      </c>
      <c r="E10" s="26"/>
      <c r="F10" s="26"/>
      <c r="G10" s="26"/>
      <c r="H10" s="26"/>
      <c r="I10" s="26"/>
      <c r="J10" s="26"/>
      <c r="K10" s="26"/>
    </row>
    <row r="11" spans="2:14" ht="20.100000000000001" customHeight="1" x14ac:dyDescent="0.25">
      <c r="B11" s="182">
        <v>3</v>
      </c>
      <c r="C11" s="26"/>
      <c r="D11" s="17" t="s">
        <v>1094</v>
      </c>
      <c r="E11" s="26"/>
      <c r="F11" s="26"/>
      <c r="G11" s="26"/>
      <c r="H11" s="26"/>
      <c r="I11" s="26"/>
      <c r="J11" s="26"/>
      <c r="K11" s="26"/>
    </row>
    <row r="12" spans="2:14" ht="20.100000000000001" customHeight="1" x14ac:dyDescent="0.25">
      <c r="B12" s="182">
        <v>4</v>
      </c>
      <c r="C12" s="26"/>
      <c r="D12" s="17" t="s">
        <v>1095</v>
      </c>
      <c r="E12" s="26"/>
      <c r="F12" s="26"/>
      <c r="G12" s="26"/>
      <c r="H12" s="26"/>
      <c r="I12" s="26"/>
      <c r="J12" s="26"/>
      <c r="K12" s="26"/>
    </row>
    <row r="13" spans="2:14" ht="20.100000000000001" customHeight="1" x14ac:dyDescent="0.25">
      <c r="B13" s="182">
        <v>5</v>
      </c>
      <c r="C13" s="26"/>
      <c r="D13" s="17" t="s">
        <v>1096</v>
      </c>
      <c r="E13" s="26"/>
      <c r="F13" s="26"/>
      <c r="G13" s="26"/>
      <c r="H13" s="26"/>
      <c r="I13" s="26"/>
      <c r="J13" s="26"/>
      <c r="K13" s="26"/>
    </row>
    <row r="14" spans="2:14" ht="20.100000000000001" customHeight="1" x14ac:dyDescent="0.25">
      <c r="B14" s="182">
        <v>6</v>
      </c>
      <c r="C14" s="26"/>
      <c r="D14" s="17" t="s">
        <v>1097</v>
      </c>
      <c r="E14" s="26"/>
      <c r="F14" s="26"/>
      <c r="G14" s="26"/>
      <c r="H14" s="26"/>
      <c r="I14" s="26"/>
      <c r="J14" s="26"/>
      <c r="K14" s="26"/>
    </row>
    <row r="15" spans="2:14" ht="20.100000000000001" customHeight="1" x14ac:dyDescent="0.25">
      <c r="B15" s="182">
        <v>7</v>
      </c>
      <c r="C15" s="26"/>
      <c r="D15" s="17" t="s">
        <v>1098</v>
      </c>
      <c r="E15" s="26"/>
      <c r="F15" s="26"/>
      <c r="G15" s="26"/>
      <c r="H15" s="26"/>
      <c r="I15" s="26"/>
      <c r="J15" s="26"/>
      <c r="K15" s="26"/>
    </row>
    <row r="16" spans="2:14" ht="20.100000000000001" customHeight="1" x14ac:dyDescent="0.25">
      <c r="B16" s="182">
        <v>8</v>
      </c>
      <c r="C16" s="26"/>
      <c r="D16" s="17" t="s">
        <v>1099</v>
      </c>
      <c r="E16" s="26"/>
      <c r="F16" s="26"/>
      <c r="G16" s="26"/>
      <c r="H16" s="26"/>
      <c r="I16" s="26"/>
      <c r="J16" s="26"/>
      <c r="K16" s="26"/>
    </row>
    <row r="17" spans="2:21" ht="20.100000000000001" customHeight="1" x14ac:dyDescent="0.25">
      <c r="B17" s="182" t="s">
        <v>1100</v>
      </c>
      <c r="C17" s="26"/>
      <c r="D17" s="5" t="s">
        <v>1101</v>
      </c>
      <c r="E17" s="26"/>
      <c r="F17" s="26"/>
      <c r="G17" s="26"/>
      <c r="H17" s="26"/>
      <c r="I17" s="26"/>
      <c r="J17" s="26"/>
      <c r="K17" s="26"/>
    </row>
    <row r="18" spans="2:21" ht="20.100000000000001" customHeight="1" x14ac:dyDescent="0.25">
      <c r="B18" s="183" t="s">
        <v>1102</v>
      </c>
      <c r="C18" s="1283" t="s">
        <v>1103</v>
      </c>
      <c r="D18" s="1283"/>
      <c r="E18" s="26"/>
      <c r="F18" s="26"/>
      <c r="G18" s="26"/>
      <c r="H18" s="26"/>
      <c r="I18" s="26"/>
      <c r="J18" s="26"/>
      <c r="K18" s="26"/>
    </row>
    <row r="19" spans="2:21" x14ac:dyDescent="0.25">
      <c r="C19" s="45"/>
    </row>
    <row r="28" spans="2:21" ht="23.25" x14ac:dyDescent="0.35">
      <c r="P28" s="168"/>
      <c r="Q28" s="184"/>
      <c r="R28" s="184"/>
      <c r="S28" s="184"/>
      <c r="T28" s="184"/>
      <c r="U28" s="184"/>
    </row>
    <row r="29" spans="2:21" x14ac:dyDescent="0.25">
      <c r="P29" s="64"/>
    </row>
  </sheetData>
  <mergeCells count="10">
    <mergeCell ref="I6:I7"/>
    <mergeCell ref="J6:J7"/>
    <mergeCell ref="K6:K7"/>
    <mergeCell ref="C18:D18"/>
    <mergeCell ref="C6:C7"/>
    <mergeCell ref="D6:D7"/>
    <mergeCell ref="E6:E7"/>
    <mergeCell ref="F6:F7"/>
    <mergeCell ref="G6:G7"/>
    <mergeCell ref="H6:H7"/>
  </mergeCells>
  <pageMargins left="0.70866141732283472" right="0.70866141732283472" top="0.74803149606299213" bottom="0.74803149606299213" header="0.31496062992125984" footer="0.31496062992125984"/>
  <pageSetup paperSize="9" scale="95" fitToWidth="0" fitToHeight="0" orientation="landscape" r:id="rId1"/>
  <headerFooter>
    <oddHeader>&amp;CDA
Bilag X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477DDF-1015-4DD3-80A6-8336ABDF5969}">
  <sheetPr codeName="Ark48">
    <tabColor theme="6" tint="0.39997558519241921"/>
  </sheetPr>
  <dimension ref="A1:M18"/>
  <sheetViews>
    <sheetView showGridLines="0" zoomScaleNormal="100" workbookViewId="0">
      <selection sqref="A1:J1"/>
    </sheetView>
  </sheetViews>
  <sheetFormatPr defaultColWidth="9.140625" defaultRowHeight="15" x14ac:dyDescent="0.25"/>
  <cols>
    <col min="1" max="1" width="4" customWidth="1"/>
    <col min="2" max="2" width="23.85546875" customWidth="1"/>
    <col min="3" max="10" width="14.42578125" customWidth="1"/>
  </cols>
  <sheetData>
    <row r="1" spans="1:10" ht="20.25" x14ac:dyDescent="0.3">
      <c r="A1" s="319" t="s">
        <v>1104</v>
      </c>
      <c r="B1" s="315"/>
      <c r="C1" s="315"/>
      <c r="D1" s="315"/>
      <c r="E1" s="315"/>
      <c r="F1" s="315"/>
      <c r="G1" s="315"/>
      <c r="H1" s="315"/>
      <c r="I1" s="315"/>
      <c r="J1" s="315"/>
    </row>
    <row r="2" spans="1:10" ht="20.25" x14ac:dyDescent="0.3">
      <c r="A2" s="157" t="s">
        <v>1105</v>
      </c>
      <c r="B2" s="140"/>
    </row>
    <row r="4" spans="1:10" x14ac:dyDescent="0.25">
      <c r="B4" s="161"/>
      <c r="C4" s="159" t="s">
        <v>119</v>
      </c>
      <c r="D4" s="159" t="s">
        <v>120</v>
      </c>
      <c r="E4" s="159" t="s">
        <v>121</v>
      </c>
      <c r="F4" s="159" t="s">
        <v>206</v>
      </c>
      <c r="G4" s="159" t="s">
        <v>207</v>
      </c>
      <c r="H4" s="159" t="s">
        <v>208</v>
      </c>
      <c r="I4" s="159" t="s">
        <v>209</v>
      </c>
      <c r="J4" s="159" t="s">
        <v>291</v>
      </c>
    </row>
    <row r="5" spans="1:10" ht="15" customHeight="1" x14ac:dyDescent="0.25">
      <c r="B5" s="161"/>
      <c r="C5" s="1279" t="s">
        <v>1106</v>
      </c>
      <c r="D5" s="1279"/>
      <c r="E5" s="1279"/>
      <c r="F5" s="1279"/>
      <c r="G5" s="1286" t="s">
        <v>1107</v>
      </c>
      <c r="H5" s="1287"/>
      <c r="I5" s="1287"/>
      <c r="J5" s="1288"/>
    </row>
    <row r="6" spans="1:10" ht="21" customHeight="1" x14ac:dyDescent="0.25">
      <c r="A6" s="3"/>
      <c r="B6" s="1289" t="s">
        <v>1108</v>
      </c>
      <c r="C6" s="1279" t="s">
        <v>1109</v>
      </c>
      <c r="D6" s="1279"/>
      <c r="E6" s="1279" t="s">
        <v>1110</v>
      </c>
      <c r="F6" s="1279"/>
      <c r="G6" s="1286" t="s">
        <v>1109</v>
      </c>
      <c r="H6" s="1288"/>
      <c r="I6" s="1286" t="s">
        <v>1110</v>
      </c>
      <c r="J6" s="1288"/>
    </row>
    <row r="7" spans="1:10" x14ac:dyDescent="0.25">
      <c r="A7" s="3"/>
      <c r="B7" s="1289"/>
      <c r="C7" s="159" t="s">
        <v>1111</v>
      </c>
      <c r="D7" s="159" t="s">
        <v>1112</v>
      </c>
      <c r="E7" s="159" t="s">
        <v>1111</v>
      </c>
      <c r="F7" s="159" t="s">
        <v>1112</v>
      </c>
      <c r="G7" s="160" t="s">
        <v>1111</v>
      </c>
      <c r="H7" s="160" t="s">
        <v>1112</v>
      </c>
      <c r="I7" s="160" t="s">
        <v>1111</v>
      </c>
      <c r="J7" s="160" t="s">
        <v>1112</v>
      </c>
    </row>
    <row r="8" spans="1:10" ht="25.5" x14ac:dyDescent="0.25">
      <c r="A8" s="149">
        <v>1</v>
      </c>
      <c r="B8" s="162" t="s">
        <v>1113</v>
      </c>
      <c r="C8" s="159"/>
      <c r="D8" s="159"/>
      <c r="E8" s="159"/>
      <c r="F8" s="159"/>
      <c r="G8" s="159"/>
      <c r="H8" s="159"/>
      <c r="I8" s="159"/>
      <c r="J8" s="159"/>
    </row>
    <row r="9" spans="1:10" x14ac:dyDescent="0.25">
      <c r="A9" s="149">
        <v>2</v>
      </c>
      <c r="B9" s="162" t="s">
        <v>1114</v>
      </c>
      <c r="C9" s="159"/>
      <c r="D9" s="159"/>
      <c r="E9" s="159"/>
      <c r="F9" s="159"/>
      <c r="G9" s="159"/>
      <c r="H9" s="159"/>
      <c r="I9" s="159"/>
      <c r="J9" s="159"/>
    </row>
    <row r="10" spans="1:10" x14ac:dyDescent="0.25">
      <c r="A10" s="149">
        <v>3</v>
      </c>
      <c r="B10" s="162" t="s">
        <v>1115</v>
      </c>
      <c r="C10" s="159"/>
      <c r="D10" s="159"/>
      <c r="E10" s="159"/>
      <c r="F10" s="159"/>
      <c r="G10" s="159"/>
      <c r="H10" s="159"/>
      <c r="I10" s="159"/>
      <c r="J10" s="159"/>
    </row>
    <row r="11" spans="1:10" x14ac:dyDescent="0.25">
      <c r="A11" s="149">
        <v>4</v>
      </c>
      <c r="B11" s="162" t="s">
        <v>1116</v>
      </c>
      <c r="C11" s="159"/>
      <c r="D11" s="159"/>
      <c r="E11" s="159"/>
      <c r="F11" s="159"/>
      <c r="G11" s="159"/>
      <c r="H11" s="159"/>
      <c r="I11" s="159"/>
      <c r="J11" s="159"/>
    </row>
    <row r="12" spans="1:10" ht="25.5" x14ac:dyDescent="0.25">
      <c r="A12" s="149">
        <v>5</v>
      </c>
      <c r="B12" s="162" t="s">
        <v>1117</v>
      </c>
      <c r="C12" s="159"/>
      <c r="D12" s="159"/>
      <c r="E12" s="159"/>
      <c r="F12" s="159"/>
      <c r="G12" s="159"/>
      <c r="H12" s="159"/>
      <c r="I12" s="159"/>
      <c r="J12" s="159"/>
    </row>
    <row r="13" spans="1:10" x14ac:dyDescent="0.25">
      <c r="A13" s="149">
        <v>6</v>
      </c>
      <c r="B13" s="162" t="s">
        <v>1118</v>
      </c>
      <c r="C13" s="159"/>
      <c r="D13" s="159"/>
      <c r="E13" s="159"/>
      <c r="F13" s="159"/>
      <c r="G13" s="159"/>
      <c r="H13" s="159"/>
      <c r="I13" s="159"/>
      <c r="J13" s="159"/>
    </row>
    <row r="14" spans="1:10" x14ac:dyDescent="0.25">
      <c r="A14" s="149">
        <v>7</v>
      </c>
      <c r="B14" s="162" t="s">
        <v>1119</v>
      </c>
      <c r="C14" s="159"/>
      <c r="D14" s="159"/>
      <c r="E14" s="159"/>
      <c r="F14" s="159"/>
      <c r="G14" s="159"/>
      <c r="H14" s="159"/>
      <c r="I14" s="159"/>
      <c r="J14" s="159"/>
    </row>
    <row r="15" spans="1:10" x14ac:dyDescent="0.25">
      <c r="A15" s="149">
        <v>8</v>
      </c>
      <c r="B15" s="162" t="s">
        <v>1120</v>
      </c>
      <c r="C15" s="159"/>
      <c r="D15" s="159"/>
      <c r="E15" s="159"/>
      <c r="F15" s="159"/>
      <c r="G15" s="159"/>
      <c r="H15" s="159"/>
      <c r="I15" s="159"/>
      <c r="J15" s="159"/>
    </row>
    <row r="16" spans="1:10" x14ac:dyDescent="0.25">
      <c r="A16" s="1">
        <v>9</v>
      </c>
      <c r="B16" s="167" t="s">
        <v>1059</v>
      </c>
      <c r="C16" s="167"/>
      <c r="D16" s="167"/>
      <c r="E16" s="167"/>
      <c r="F16" s="167"/>
      <c r="G16" s="167"/>
      <c r="H16" s="167"/>
      <c r="I16" s="167"/>
      <c r="J16" s="167"/>
    </row>
    <row r="17" spans="2:13" x14ac:dyDescent="0.25">
      <c r="B17" s="41"/>
      <c r="C17" s="41"/>
      <c r="D17" s="41"/>
      <c r="E17" s="41"/>
      <c r="F17" s="41"/>
      <c r="G17" s="41"/>
      <c r="H17" s="41"/>
      <c r="I17" s="41"/>
      <c r="J17" s="41"/>
    </row>
    <row r="18" spans="2:13" x14ac:dyDescent="0.25">
      <c r="M18" s="14"/>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DA
Bilag X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9ECD41-B5E5-4DA8-830C-EE591A7437A8}">
  <sheetPr codeName="Ark49">
    <tabColor theme="6" tint="0.39997558519241921"/>
  </sheetPr>
  <dimension ref="A1:H15"/>
  <sheetViews>
    <sheetView showGridLines="0" zoomScaleNormal="100" workbookViewId="0">
      <selection sqref="A1:D1"/>
    </sheetView>
  </sheetViews>
  <sheetFormatPr defaultColWidth="9.140625" defaultRowHeight="15" x14ac:dyDescent="0.25"/>
  <cols>
    <col min="2" max="2" width="37.42578125" customWidth="1"/>
    <col min="3" max="4" width="18.140625" customWidth="1"/>
  </cols>
  <sheetData>
    <row r="1" spans="1:8" ht="20.25" x14ac:dyDescent="0.3">
      <c r="A1" s="321" t="s">
        <v>1121</v>
      </c>
      <c r="B1" s="315"/>
      <c r="C1" s="315"/>
      <c r="D1" s="315"/>
    </row>
    <row r="2" spans="1:8" ht="15.75" x14ac:dyDescent="0.25">
      <c r="A2" s="157" t="s">
        <v>1122</v>
      </c>
    </row>
    <row r="3" spans="1:8" x14ac:dyDescent="0.25">
      <c r="B3" s="127"/>
      <c r="C3" s="139"/>
      <c r="D3" s="139"/>
    </row>
    <row r="4" spans="1:8" ht="20.100000000000001" customHeight="1" x14ac:dyDescent="0.25">
      <c r="B4" s="161"/>
      <c r="C4" s="160" t="s">
        <v>119</v>
      </c>
      <c r="D4" s="185" t="s">
        <v>120</v>
      </c>
    </row>
    <row r="5" spans="1:8" ht="20.100000000000001" customHeight="1" x14ac:dyDescent="0.25">
      <c r="B5" s="161"/>
      <c r="C5" s="186" t="s">
        <v>1123</v>
      </c>
      <c r="D5" s="159" t="s">
        <v>1124</v>
      </c>
    </row>
    <row r="6" spans="1:8" ht="20.100000000000001" customHeight="1" x14ac:dyDescent="0.25">
      <c r="A6" s="1290" t="s">
        <v>1125</v>
      </c>
      <c r="B6" s="1291"/>
      <c r="C6" s="187"/>
      <c r="D6" s="188"/>
      <c r="H6" s="14"/>
    </row>
    <row r="7" spans="1:8" ht="20.100000000000001" customHeight="1" x14ac:dyDescent="0.25">
      <c r="A7" s="23">
        <v>1</v>
      </c>
      <c r="B7" s="189" t="s">
        <v>1126</v>
      </c>
      <c r="C7" s="29"/>
      <c r="D7" s="29"/>
    </row>
    <row r="8" spans="1:8" ht="20.100000000000001" customHeight="1" x14ac:dyDescent="0.25">
      <c r="A8" s="23">
        <v>2</v>
      </c>
      <c r="B8" s="189" t="s">
        <v>1127</v>
      </c>
      <c r="C8" s="29"/>
      <c r="D8" s="29"/>
    </row>
    <row r="9" spans="1:8" ht="20.100000000000001" customHeight="1" x14ac:dyDescent="0.25">
      <c r="A9" s="23">
        <v>3</v>
      </c>
      <c r="B9" s="189" t="s">
        <v>1128</v>
      </c>
      <c r="C9" s="29"/>
      <c r="D9" s="29"/>
    </row>
    <row r="10" spans="1:8" ht="20.100000000000001" customHeight="1" x14ac:dyDescent="0.25">
      <c r="A10" s="23">
        <v>4</v>
      </c>
      <c r="B10" s="189" t="s">
        <v>1129</v>
      </c>
      <c r="C10" s="29"/>
      <c r="D10" s="29"/>
    </row>
    <row r="11" spans="1:8" ht="20.100000000000001" customHeight="1" x14ac:dyDescent="0.25">
      <c r="A11" s="23">
        <v>5</v>
      </c>
      <c r="B11" s="189" t="s">
        <v>1130</v>
      </c>
      <c r="C11" s="29"/>
      <c r="D11" s="29"/>
    </row>
    <row r="12" spans="1:8" ht="20.100000000000001" customHeight="1" x14ac:dyDescent="0.25">
      <c r="A12" s="23">
        <v>6</v>
      </c>
      <c r="B12" s="190" t="s">
        <v>1131</v>
      </c>
      <c r="C12" s="29"/>
      <c r="D12" s="29"/>
    </row>
    <row r="13" spans="1:8" ht="20.100000000000001" customHeight="1" x14ac:dyDescent="0.25">
      <c r="A13" s="1290" t="s">
        <v>1132</v>
      </c>
      <c r="B13" s="1291"/>
      <c r="C13" s="191"/>
      <c r="D13" s="191"/>
    </row>
    <row r="14" spans="1:8" ht="20.100000000000001" customHeight="1" x14ac:dyDescent="0.25">
      <c r="A14" s="53">
        <v>7</v>
      </c>
      <c r="B14" s="189" t="s">
        <v>1133</v>
      </c>
      <c r="C14" s="29"/>
      <c r="D14" s="29"/>
      <c r="H14" s="14"/>
    </row>
    <row r="15" spans="1:8" ht="20.100000000000001" customHeight="1" x14ac:dyDescent="0.25">
      <c r="A15" s="53">
        <v>8</v>
      </c>
      <c r="B15" s="189" t="s">
        <v>1134</v>
      </c>
      <c r="C15" s="29"/>
      <c r="D15" s="29"/>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DA
Bilag X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B023B4-02E8-4E71-A6C1-9BA827DC0B97}">
  <sheetPr>
    <tabColor theme="4" tint="0.79998168889431442"/>
    <pageSetUpPr fitToPage="1"/>
  </sheetPr>
  <dimension ref="B1:H17"/>
  <sheetViews>
    <sheetView showGridLines="0" zoomScaleNormal="100" zoomScaleSheetLayoutView="115" workbookViewId="0"/>
  </sheetViews>
  <sheetFormatPr defaultColWidth="9.28515625" defaultRowHeight="15" x14ac:dyDescent="0.25"/>
  <cols>
    <col min="2" max="2" width="12.28515625" customWidth="1"/>
    <col min="3" max="3" width="49.85546875" bestFit="1" customWidth="1"/>
    <col min="4" max="4" width="22" customWidth="1"/>
    <col min="5" max="6" width="17.5703125" customWidth="1"/>
    <col min="7" max="7" width="17.140625" customWidth="1"/>
    <col min="8" max="8" width="25" customWidth="1"/>
  </cols>
  <sheetData>
    <row r="1" spans="2:8" s="383" customFormat="1" x14ac:dyDescent="0.25">
      <c r="B1" s="3" t="s">
        <v>115</v>
      </c>
      <c r="C1" s="3" t="s">
        <v>1892</v>
      </c>
    </row>
    <row r="2" spans="2:8" s="383" customFormat="1" ht="18.75" x14ac:dyDescent="0.3">
      <c r="B2" s="583" t="s">
        <v>1731</v>
      </c>
      <c r="C2" s="412"/>
      <c r="D2" s="412"/>
      <c r="E2" s="412"/>
      <c r="F2" s="412"/>
      <c r="G2" s="299"/>
      <c r="H2" s="299"/>
    </row>
    <row r="3" spans="2:8" x14ac:dyDescent="0.25">
      <c r="C3" s="66"/>
      <c r="D3" s="66"/>
      <c r="E3" s="66"/>
      <c r="F3" s="66"/>
      <c r="G3" s="66"/>
      <c r="H3" s="66"/>
    </row>
    <row r="4" spans="2:8" x14ac:dyDescent="0.25">
      <c r="B4" s="839"/>
      <c r="C4" s="839"/>
      <c r="D4" s="839"/>
      <c r="E4" s="839"/>
      <c r="F4" s="839"/>
      <c r="G4" s="839"/>
      <c r="H4" s="839"/>
    </row>
    <row r="5" spans="2:8" x14ac:dyDescent="0.25">
      <c r="B5" s="840"/>
      <c r="C5" s="840" t="s">
        <v>1712</v>
      </c>
      <c r="D5" s="841" t="s">
        <v>1713</v>
      </c>
      <c r="E5" s="841" t="s">
        <v>1714</v>
      </c>
      <c r="F5" s="841" t="s">
        <v>1715</v>
      </c>
      <c r="G5" s="841" t="s">
        <v>1716</v>
      </c>
      <c r="H5" s="601" t="s">
        <v>1717</v>
      </c>
    </row>
    <row r="6" spans="2:8" x14ac:dyDescent="0.25">
      <c r="B6" s="840"/>
      <c r="C6" s="1026"/>
      <c r="D6" s="1027" t="s">
        <v>1718</v>
      </c>
      <c r="E6" s="1027"/>
      <c r="F6" s="1027"/>
      <c r="G6" s="1027"/>
      <c r="H6" s="1027"/>
    </row>
    <row r="7" spans="2:8" ht="15" customHeight="1" x14ac:dyDescent="0.25">
      <c r="B7" s="1026"/>
      <c r="C7" s="1026"/>
      <c r="D7" s="1028" t="s">
        <v>1720</v>
      </c>
      <c r="E7" s="1028" t="s">
        <v>1721</v>
      </c>
      <c r="F7" s="1028" t="s">
        <v>1722</v>
      </c>
      <c r="G7" s="1028" t="s">
        <v>1723</v>
      </c>
      <c r="H7" s="1028" t="s">
        <v>1724</v>
      </c>
    </row>
    <row r="8" spans="2:8" x14ac:dyDescent="0.25">
      <c r="B8" s="1026"/>
      <c r="C8" s="1026"/>
      <c r="D8" s="1028"/>
      <c r="E8" s="1028"/>
      <c r="F8" s="1028"/>
      <c r="G8" s="1028"/>
      <c r="H8" s="1028"/>
    </row>
    <row r="9" spans="2:8" ht="63.75" customHeight="1" x14ac:dyDescent="0.25">
      <c r="B9" s="1026"/>
      <c r="C9" s="1026"/>
      <c r="D9" s="1028"/>
      <c r="E9" s="1028"/>
      <c r="F9" s="1028"/>
      <c r="G9" s="1028"/>
      <c r="H9" s="1028"/>
    </row>
    <row r="10" spans="2:8" x14ac:dyDescent="0.25">
      <c r="B10" s="601">
        <v>1</v>
      </c>
      <c r="C10" s="858" t="s">
        <v>1725</v>
      </c>
      <c r="D10" s="842">
        <v>20591.937146</v>
      </c>
      <c r="E10" s="842">
        <v>51565.194419072002</v>
      </c>
      <c r="F10" s="842">
        <v>72157.131565072006</v>
      </c>
      <c r="G10" s="842">
        <v>92264.288098071993</v>
      </c>
      <c r="H10" s="842">
        <v>92264.288098071993</v>
      </c>
    </row>
    <row r="11" spans="2:8" x14ac:dyDescent="0.25">
      <c r="B11" s="601">
        <v>2</v>
      </c>
      <c r="C11" s="858" t="s">
        <v>1726</v>
      </c>
      <c r="D11" s="843" t="s">
        <v>1719</v>
      </c>
      <c r="E11" s="843" t="s">
        <v>1719</v>
      </c>
      <c r="F11" s="843" t="s">
        <v>1719</v>
      </c>
      <c r="G11" s="843" t="s">
        <v>1719</v>
      </c>
      <c r="H11" s="843" t="s">
        <v>1719</v>
      </c>
    </row>
    <row r="12" spans="2:8" x14ac:dyDescent="0.25">
      <c r="B12" s="601">
        <v>3</v>
      </c>
      <c r="C12" s="858" t="s">
        <v>1727</v>
      </c>
      <c r="D12" s="844" t="s">
        <v>1719</v>
      </c>
      <c r="E12" s="845" t="s">
        <v>1719</v>
      </c>
      <c r="F12" s="845" t="s">
        <v>1719</v>
      </c>
      <c r="G12" s="845" t="s">
        <v>1719</v>
      </c>
      <c r="H12" s="845" t="s">
        <v>1719</v>
      </c>
    </row>
    <row r="13" spans="2:8" x14ac:dyDescent="0.25">
      <c r="B13" s="601">
        <v>4</v>
      </c>
      <c r="C13" s="858" t="s">
        <v>1728</v>
      </c>
      <c r="D13" s="843" t="s">
        <v>1719</v>
      </c>
      <c r="E13" s="845" t="s">
        <v>1719</v>
      </c>
      <c r="F13" s="843" t="s">
        <v>1719</v>
      </c>
      <c r="G13" s="843" t="s">
        <v>1719</v>
      </c>
      <c r="H13" s="845" t="s">
        <v>1719</v>
      </c>
    </row>
    <row r="14" spans="2:8" x14ac:dyDescent="0.25">
      <c r="B14" s="601">
        <v>5</v>
      </c>
      <c r="C14" s="858" t="s">
        <v>1729</v>
      </c>
      <c r="D14" s="846">
        <v>0</v>
      </c>
      <c r="E14" s="846">
        <v>1950.33366478471</v>
      </c>
      <c r="F14" s="846">
        <v>1950.33366478471</v>
      </c>
      <c r="G14" s="846">
        <v>1950.33366478471</v>
      </c>
      <c r="H14" s="846">
        <v>1950.33366478471</v>
      </c>
    </row>
    <row r="15" spans="2:8" x14ac:dyDescent="0.25">
      <c r="B15" s="601">
        <v>6</v>
      </c>
      <c r="C15" s="858" t="s">
        <v>310</v>
      </c>
      <c r="D15" s="847" t="s">
        <v>1641</v>
      </c>
      <c r="E15" s="846">
        <v>4797.1748243416596</v>
      </c>
      <c r="F15" s="846">
        <v>4797.1748243416596</v>
      </c>
      <c r="G15" s="846">
        <v>4797.1748243416596</v>
      </c>
      <c r="H15" s="846">
        <v>4797.1748243416596</v>
      </c>
    </row>
    <row r="16" spans="2:8" x14ac:dyDescent="0.25">
      <c r="B16" s="601">
        <v>7</v>
      </c>
      <c r="C16" s="858" t="s">
        <v>1730</v>
      </c>
      <c r="D16" s="844" t="s">
        <v>1719</v>
      </c>
      <c r="E16" s="845" t="s">
        <v>1719</v>
      </c>
      <c r="F16" s="845" t="s">
        <v>1719</v>
      </c>
      <c r="G16" s="845" t="s">
        <v>1719</v>
      </c>
      <c r="H16" s="845" t="s">
        <v>1719</v>
      </c>
    </row>
    <row r="17" spans="2:8" x14ac:dyDescent="0.25">
      <c r="B17" s="601">
        <v>8</v>
      </c>
      <c r="C17" s="858" t="s">
        <v>147</v>
      </c>
      <c r="D17" s="842">
        <v>20591.937146</v>
      </c>
      <c r="E17" s="849">
        <v>58312.702908198371</v>
      </c>
      <c r="F17" s="848">
        <v>78904.640054198389</v>
      </c>
      <c r="G17" s="849">
        <v>99011.796587198362</v>
      </c>
      <c r="H17" s="849">
        <v>99011.796587198362</v>
      </c>
    </row>
  </sheetData>
  <mergeCells count="8">
    <mergeCell ref="C6:C9"/>
    <mergeCell ref="D6:H6"/>
    <mergeCell ref="B7:B9"/>
    <mergeCell ref="D7:D9"/>
    <mergeCell ref="E7:E9"/>
    <mergeCell ref="F7:F9"/>
    <mergeCell ref="G7:G9"/>
    <mergeCell ref="H7:H9"/>
  </mergeCells>
  <conditionalFormatting sqref="D6:D7">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scale="89" orientation="landscape" r:id="rId1"/>
  <headerFooter>
    <oddHeader>&amp;CDA</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D2DDB0-81B2-431E-A04D-1D0F07134A9F}">
  <sheetPr codeName="Ark50">
    <tabColor theme="6" tint="0.39997558519241921"/>
    <pageSetUpPr fitToPage="1"/>
  </sheetPr>
  <dimension ref="A1:H15"/>
  <sheetViews>
    <sheetView showGridLines="0" view="pageLayout" topLeftCell="A4" zoomScaleNormal="100" workbookViewId="0">
      <selection activeCell="D29" sqref="D29"/>
    </sheetView>
  </sheetViews>
  <sheetFormatPr defaultColWidth="9.140625" defaultRowHeight="15" x14ac:dyDescent="0.25"/>
  <cols>
    <col min="1" max="1" width="7.5703125" customWidth="1"/>
    <col min="2" max="2" width="55" customWidth="1"/>
    <col min="3" max="3" width="11.5703125" customWidth="1"/>
  </cols>
  <sheetData>
    <row r="1" spans="1:8" ht="20.25" x14ac:dyDescent="0.3">
      <c r="A1" s="321" t="s">
        <v>1135</v>
      </c>
      <c r="B1" s="315"/>
      <c r="C1" s="315"/>
      <c r="D1" s="315"/>
      <c r="E1" s="315"/>
      <c r="F1" s="315"/>
      <c r="G1" s="315"/>
      <c r="H1" s="315"/>
    </row>
    <row r="2" spans="1:8" ht="15.75" x14ac:dyDescent="0.25">
      <c r="A2" s="157" t="s">
        <v>1036</v>
      </c>
    </row>
    <row r="3" spans="1:8" x14ac:dyDescent="0.25">
      <c r="A3" s="139"/>
      <c r="B3" s="139"/>
      <c r="C3" s="192"/>
    </row>
    <row r="4" spans="1:8" ht="20.100000000000001" customHeight="1" x14ac:dyDescent="0.25">
      <c r="A4" s="193"/>
      <c r="B4" s="193"/>
      <c r="C4" s="160" t="s">
        <v>119</v>
      </c>
    </row>
    <row r="5" spans="1:8" ht="39" customHeight="1" x14ac:dyDescent="0.25">
      <c r="A5" s="193"/>
      <c r="B5" s="194"/>
      <c r="C5" s="160" t="s">
        <v>1044</v>
      </c>
    </row>
    <row r="6" spans="1:8" ht="20.100000000000001" customHeight="1" x14ac:dyDescent="0.25">
      <c r="A6" s="195">
        <v>1</v>
      </c>
      <c r="B6" s="171" t="s">
        <v>1136</v>
      </c>
      <c r="C6" s="162"/>
    </row>
    <row r="7" spans="1:8" ht="20.100000000000001" customHeight="1" x14ac:dyDescent="0.25">
      <c r="A7" s="160">
        <v>2</v>
      </c>
      <c r="B7" s="162" t="s">
        <v>1137</v>
      </c>
      <c r="C7" s="162"/>
    </row>
    <row r="8" spans="1:8" ht="20.100000000000001" customHeight="1" x14ac:dyDescent="0.25">
      <c r="A8" s="160">
        <v>3</v>
      </c>
      <c r="B8" s="162" t="s">
        <v>1138</v>
      </c>
      <c r="C8" s="162"/>
    </row>
    <row r="9" spans="1:8" ht="20.100000000000001" customHeight="1" x14ac:dyDescent="0.25">
      <c r="A9" s="160">
        <v>4</v>
      </c>
      <c r="B9" s="162" t="s">
        <v>1139</v>
      </c>
      <c r="C9" s="162"/>
    </row>
    <row r="10" spans="1:8" ht="20.100000000000001" customHeight="1" x14ac:dyDescent="0.25">
      <c r="A10" s="160">
        <v>5</v>
      </c>
      <c r="B10" s="162" t="s">
        <v>1140</v>
      </c>
      <c r="C10" s="162"/>
    </row>
    <row r="11" spans="1:8" ht="20.100000000000001" customHeight="1" x14ac:dyDescent="0.25">
      <c r="A11" s="160">
        <v>6</v>
      </c>
      <c r="B11" s="162" t="s">
        <v>1141</v>
      </c>
      <c r="C11" s="162"/>
    </row>
    <row r="12" spans="1:8" ht="20.100000000000001" customHeight="1" x14ac:dyDescent="0.25">
      <c r="A12" s="160">
        <v>7</v>
      </c>
      <c r="B12" s="162" t="s">
        <v>1142</v>
      </c>
      <c r="C12" s="162"/>
    </row>
    <row r="13" spans="1:8" ht="20.100000000000001" customHeight="1" x14ac:dyDescent="0.25">
      <c r="A13" s="160">
        <v>8</v>
      </c>
      <c r="B13" s="162" t="s">
        <v>1143</v>
      </c>
      <c r="C13" s="162"/>
    </row>
    <row r="14" spans="1:8" ht="20.100000000000001" customHeight="1" x14ac:dyDescent="0.25">
      <c r="A14" s="195">
        <v>9</v>
      </c>
      <c r="B14" s="171" t="s">
        <v>1144</v>
      </c>
      <c r="C14" s="162"/>
    </row>
    <row r="15" spans="1:8" x14ac:dyDescent="0.25">
      <c r="A15" s="3"/>
      <c r="B15" s="3"/>
      <c r="C15" s="3"/>
    </row>
  </sheetData>
  <pageMargins left="0.70866141732283472" right="0.70866141732283472" top="0.74803149606299213" bottom="0.74803149606299213" header="0.31496062992125984" footer="0.31496062992125984"/>
  <pageSetup paperSize="9" orientation="landscape" r:id="rId1"/>
  <headerFooter>
    <oddHeader>&amp;CDA
Bilag X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A2DE26-3A35-45D1-8741-6169D53D9274}">
  <sheetPr codeName="Ark51">
    <tabColor theme="6" tint="0.39997558519241921"/>
    <pageSetUpPr fitToPage="1"/>
  </sheetPr>
  <dimension ref="A1:D25"/>
  <sheetViews>
    <sheetView showGridLines="0" zoomScaleNormal="100" workbookViewId="0">
      <selection sqref="A1:D1"/>
    </sheetView>
  </sheetViews>
  <sheetFormatPr defaultColWidth="9.140625" defaultRowHeight="15" x14ac:dyDescent="0.25"/>
  <cols>
    <col min="1" max="1" width="9.140625" style="3"/>
    <col min="2" max="2" width="86.5703125" style="3" customWidth="1"/>
    <col min="3" max="3" width="16.42578125" style="3" customWidth="1"/>
    <col min="4" max="4" width="18.5703125" style="3" customWidth="1"/>
    <col min="5" max="16384" width="9.140625" style="3"/>
  </cols>
  <sheetData>
    <row r="1" spans="1:4" ht="20.25" x14ac:dyDescent="0.3">
      <c r="A1" s="319" t="s">
        <v>1145</v>
      </c>
      <c r="B1" s="320"/>
      <c r="C1" s="320"/>
      <c r="D1" s="320"/>
    </row>
    <row r="2" spans="1:4" ht="15.75" x14ac:dyDescent="0.25">
      <c r="A2" s="196" t="s">
        <v>1036</v>
      </c>
    </row>
    <row r="3" spans="1:4" ht="20.100000000000001" customHeight="1" x14ac:dyDescent="0.25">
      <c r="A3" s="197"/>
      <c r="B3" s="198"/>
      <c r="C3" s="197"/>
      <c r="D3" s="197"/>
    </row>
    <row r="4" spans="1:4" ht="20.100000000000001" customHeight="1" x14ac:dyDescent="0.25">
      <c r="A4" s="197"/>
      <c r="B4" s="198"/>
      <c r="C4" s="160" t="s">
        <v>119</v>
      </c>
      <c r="D4" s="160" t="s">
        <v>120</v>
      </c>
    </row>
    <row r="5" spans="1:4" ht="30" customHeight="1" x14ac:dyDescent="0.25">
      <c r="A5" s="197"/>
      <c r="B5" s="198"/>
      <c r="C5" s="160" t="s">
        <v>1146</v>
      </c>
      <c r="D5" s="160" t="s">
        <v>1044</v>
      </c>
    </row>
    <row r="6" spans="1:4" ht="20.100000000000001" customHeight="1" x14ac:dyDescent="0.25">
      <c r="A6" s="195">
        <v>1</v>
      </c>
      <c r="B6" s="171" t="s">
        <v>1147</v>
      </c>
      <c r="C6" s="199"/>
      <c r="D6" s="200"/>
    </row>
    <row r="7" spans="1:4" ht="29.25" customHeight="1" x14ac:dyDescent="0.25">
      <c r="A7" s="160">
        <v>2</v>
      </c>
      <c r="B7" s="162" t="s">
        <v>1148</v>
      </c>
      <c r="C7" s="200"/>
      <c r="D7" s="200"/>
    </row>
    <row r="8" spans="1:4" ht="20.100000000000001" customHeight="1" x14ac:dyDescent="0.25">
      <c r="A8" s="160">
        <v>3</v>
      </c>
      <c r="B8" s="162" t="s">
        <v>1149</v>
      </c>
      <c r="C8" s="200"/>
      <c r="D8" s="200"/>
    </row>
    <row r="9" spans="1:4" ht="20.100000000000001" customHeight="1" x14ac:dyDescent="0.25">
      <c r="A9" s="160">
        <v>4</v>
      </c>
      <c r="B9" s="162" t="s">
        <v>1150</v>
      </c>
      <c r="C9" s="200"/>
      <c r="D9" s="200"/>
    </row>
    <row r="10" spans="1:4" ht="20.100000000000001" customHeight="1" x14ac:dyDescent="0.25">
      <c r="A10" s="160">
        <v>5</v>
      </c>
      <c r="B10" s="162" t="s">
        <v>1151</v>
      </c>
      <c r="C10" s="200"/>
      <c r="D10" s="200"/>
    </row>
    <row r="11" spans="1:4" ht="20.100000000000001" customHeight="1" x14ac:dyDescent="0.25">
      <c r="A11" s="160">
        <v>6</v>
      </c>
      <c r="B11" s="162" t="s">
        <v>1152</v>
      </c>
      <c r="C11" s="200"/>
      <c r="D11" s="200"/>
    </row>
    <row r="12" spans="1:4" ht="20.100000000000001" customHeight="1" x14ac:dyDescent="0.25">
      <c r="A12" s="160">
        <v>7</v>
      </c>
      <c r="B12" s="162" t="s">
        <v>1153</v>
      </c>
      <c r="C12" s="200"/>
      <c r="D12" s="199"/>
    </row>
    <row r="13" spans="1:4" ht="20.100000000000001" customHeight="1" x14ac:dyDescent="0.25">
      <c r="A13" s="160">
        <v>8</v>
      </c>
      <c r="B13" s="162" t="s">
        <v>1154</v>
      </c>
      <c r="C13" s="200"/>
      <c r="D13" s="200"/>
    </row>
    <row r="14" spans="1:4" ht="20.100000000000001" customHeight="1" x14ac:dyDescent="0.25">
      <c r="A14" s="160">
        <v>9</v>
      </c>
      <c r="B14" s="162" t="s">
        <v>1155</v>
      </c>
      <c r="C14" s="200"/>
      <c r="D14" s="200"/>
    </row>
    <row r="15" spans="1:4" ht="20.100000000000001" customHeight="1" x14ac:dyDescent="0.25">
      <c r="A15" s="160">
        <v>10</v>
      </c>
      <c r="B15" s="162" t="s">
        <v>1156</v>
      </c>
      <c r="C15" s="200"/>
      <c r="D15" s="200"/>
    </row>
    <row r="16" spans="1:4" ht="20.100000000000001" customHeight="1" x14ac:dyDescent="0.25">
      <c r="A16" s="195">
        <v>11</v>
      </c>
      <c r="B16" s="178" t="s">
        <v>1157</v>
      </c>
      <c r="C16" s="199"/>
      <c r="D16" s="200"/>
    </row>
    <row r="17" spans="1:4" ht="32.25" customHeight="1" x14ac:dyDescent="0.25">
      <c r="A17" s="160">
        <v>12</v>
      </c>
      <c r="B17" s="162" t="s">
        <v>1158</v>
      </c>
      <c r="C17" s="200"/>
      <c r="D17" s="200"/>
    </row>
    <row r="18" spans="1:4" ht="20.100000000000001" customHeight="1" x14ac:dyDescent="0.25">
      <c r="A18" s="160">
        <v>13</v>
      </c>
      <c r="B18" s="162" t="s">
        <v>1149</v>
      </c>
      <c r="C18" s="200"/>
      <c r="D18" s="200"/>
    </row>
    <row r="19" spans="1:4" ht="20.100000000000001" customHeight="1" x14ac:dyDescent="0.25">
      <c r="A19" s="160">
        <v>14</v>
      </c>
      <c r="B19" s="162" t="s">
        <v>1150</v>
      </c>
      <c r="C19" s="200"/>
      <c r="D19" s="200"/>
    </row>
    <row r="20" spans="1:4" ht="20.100000000000001" customHeight="1" x14ac:dyDescent="0.25">
      <c r="A20" s="160">
        <v>15</v>
      </c>
      <c r="B20" s="162" t="s">
        <v>1151</v>
      </c>
      <c r="C20" s="200"/>
      <c r="D20" s="200"/>
    </row>
    <row r="21" spans="1:4" ht="20.100000000000001" customHeight="1" x14ac:dyDescent="0.25">
      <c r="A21" s="160">
        <v>16</v>
      </c>
      <c r="B21" s="162" t="s">
        <v>1152</v>
      </c>
      <c r="C21" s="200"/>
      <c r="D21" s="200"/>
    </row>
    <row r="22" spans="1:4" ht="20.100000000000001" customHeight="1" x14ac:dyDescent="0.25">
      <c r="A22" s="160">
        <v>17</v>
      </c>
      <c r="B22" s="162" t="s">
        <v>1153</v>
      </c>
      <c r="C22" s="200"/>
      <c r="D22" s="201"/>
    </row>
    <row r="23" spans="1:4" ht="20.100000000000001" customHeight="1" x14ac:dyDescent="0.25">
      <c r="A23" s="160">
        <v>18</v>
      </c>
      <c r="B23" s="162" t="s">
        <v>1154</v>
      </c>
      <c r="C23" s="200"/>
      <c r="D23" s="200"/>
    </row>
    <row r="24" spans="1:4" ht="20.100000000000001" customHeight="1" x14ac:dyDescent="0.25">
      <c r="A24" s="160">
        <v>19</v>
      </c>
      <c r="B24" s="162" t="s">
        <v>1155</v>
      </c>
      <c r="C24" s="200"/>
      <c r="D24" s="200"/>
    </row>
    <row r="25" spans="1:4" ht="20.100000000000001" customHeight="1" x14ac:dyDescent="0.25">
      <c r="A25" s="160">
        <v>20</v>
      </c>
      <c r="B25" s="162" t="s">
        <v>1156</v>
      </c>
      <c r="C25" s="200"/>
      <c r="D25" s="200"/>
    </row>
  </sheetData>
  <pageMargins left="0.70866141732283472" right="0.70866141732283472" top="0.74803149606299213" bottom="0.74803149606299213" header="0.31496062992125984" footer="0.31496062992125984"/>
  <pageSetup paperSize="9" scale="95" orientation="landscape" r:id="rId1"/>
  <headerFooter>
    <oddHeader>&amp;CDA 
Bilag XXV</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67F74-1821-4591-8FBF-0C72B07903FA}">
  <sheetPr codeName="Ark52">
    <tabColor theme="6" tint="-0.249977111117893"/>
    <pageSetUpPr fitToPage="1"/>
  </sheetPr>
  <dimension ref="A1:Q20"/>
  <sheetViews>
    <sheetView showGridLines="0" zoomScaleNormal="100" workbookViewId="0"/>
  </sheetViews>
  <sheetFormatPr defaultColWidth="9.140625" defaultRowHeight="15" x14ac:dyDescent="0.25"/>
  <cols>
    <col min="1" max="1" width="5.140625" customWidth="1"/>
    <col min="2" max="2" width="27.140625" customWidth="1"/>
    <col min="3" max="17" width="12.140625" customWidth="1"/>
  </cols>
  <sheetData>
    <row r="1" spans="1:17" ht="18.75" x14ac:dyDescent="0.3">
      <c r="A1" s="3"/>
      <c r="B1" s="1294" t="s">
        <v>1159</v>
      </c>
      <c r="C1" s="1294"/>
      <c r="D1" s="1294"/>
      <c r="E1" s="1294"/>
      <c r="F1" s="1294"/>
      <c r="G1" s="1294"/>
      <c r="H1" s="1294"/>
      <c r="I1" s="1294"/>
      <c r="J1" s="1294"/>
      <c r="K1" s="1294"/>
      <c r="L1" s="1294"/>
      <c r="M1" s="1294"/>
      <c r="N1" s="1294"/>
      <c r="O1" s="1294"/>
      <c r="P1" s="1294"/>
      <c r="Q1" s="1294"/>
    </row>
    <row r="4" spans="1:17" x14ac:dyDescent="0.25">
      <c r="A4" s="203"/>
      <c r="B4" s="204"/>
      <c r="C4" s="149" t="s">
        <v>119</v>
      </c>
      <c r="D4" s="149" t="s">
        <v>120</v>
      </c>
      <c r="E4" s="149" t="s">
        <v>121</v>
      </c>
      <c r="F4" s="149" t="s">
        <v>206</v>
      </c>
      <c r="G4" s="149" t="s">
        <v>207</v>
      </c>
      <c r="H4" s="149" t="s">
        <v>208</v>
      </c>
      <c r="I4" s="149" t="s">
        <v>209</v>
      </c>
      <c r="J4" s="149" t="s">
        <v>291</v>
      </c>
      <c r="K4" s="149" t="s">
        <v>734</v>
      </c>
      <c r="L4" s="149" t="s">
        <v>735</v>
      </c>
      <c r="M4" s="149" t="s">
        <v>736</v>
      </c>
      <c r="N4" s="149" t="s">
        <v>737</v>
      </c>
      <c r="O4" s="149" t="s">
        <v>738</v>
      </c>
      <c r="P4" s="149" t="s">
        <v>739</v>
      </c>
      <c r="Q4" s="149" t="s">
        <v>740</v>
      </c>
    </row>
    <row r="5" spans="1:17" x14ac:dyDescent="0.25">
      <c r="A5" s="203"/>
      <c r="B5" s="204"/>
      <c r="C5" s="1295" t="s">
        <v>1160</v>
      </c>
      <c r="D5" s="1295"/>
      <c r="E5" s="1295"/>
      <c r="F5" s="1295"/>
      <c r="G5" s="1295"/>
      <c r="H5" s="1295"/>
      <c r="I5" s="1295"/>
      <c r="J5" s="1295" t="s">
        <v>1161</v>
      </c>
      <c r="K5" s="1295"/>
      <c r="L5" s="1295"/>
      <c r="M5" s="1295"/>
      <c r="N5" s="1295" t="s">
        <v>1162</v>
      </c>
      <c r="O5" s="1295"/>
      <c r="P5" s="1295"/>
      <c r="Q5" s="1295"/>
    </row>
    <row r="6" spans="1:17" x14ac:dyDescent="0.25">
      <c r="A6" s="203"/>
      <c r="B6" s="204"/>
      <c r="C6" s="1296" t="s">
        <v>1163</v>
      </c>
      <c r="D6" s="1297"/>
      <c r="E6" s="1297"/>
      <c r="F6" s="1298"/>
      <c r="G6" s="1299" t="s">
        <v>1164</v>
      </c>
      <c r="H6" s="1295"/>
      <c r="I6" s="205" t="s">
        <v>1165</v>
      </c>
      <c r="J6" s="1295" t="s">
        <v>1163</v>
      </c>
      <c r="K6" s="1295"/>
      <c r="L6" s="1292" t="s">
        <v>1164</v>
      </c>
      <c r="M6" s="205" t="s">
        <v>1165</v>
      </c>
      <c r="N6" s="1295" t="s">
        <v>1163</v>
      </c>
      <c r="O6" s="1295"/>
      <c r="P6" s="1292" t="s">
        <v>1164</v>
      </c>
      <c r="Q6" s="205" t="s">
        <v>1165</v>
      </c>
    </row>
    <row r="7" spans="1:17" x14ac:dyDescent="0.25">
      <c r="A7" s="203"/>
      <c r="B7" s="204"/>
      <c r="C7" s="1077" t="s">
        <v>1166</v>
      </c>
      <c r="D7" s="1298"/>
      <c r="E7" s="1077" t="s">
        <v>1167</v>
      </c>
      <c r="F7" s="1298"/>
      <c r="G7" s="1300"/>
      <c r="H7" s="1292" t="s">
        <v>1168</v>
      </c>
      <c r="I7" s="1300"/>
      <c r="J7" s="1292" t="s">
        <v>1166</v>
      </c>
      <c r="K7" s="1292" t="s">
        <v>1167</v>
      </c>
      <c r="L7" s="1300"/>
      <c r="M7" s="1300"/>
      <c r="N7" s="1292" t="s">
        <v>1166</v>
      </c>
      <c r="O7" s="1292" t="s">
        <v>1167</v>
      </c>
      <c r="P7" s="1300"/>
      <c r="Q7" s="1300"/>
    </row>
    <row r="8" spans="1:17" x14ac:dyDescent="0.25">
      <c r="A8" s="206"/>
      <c r="B8" s="207"/>
      <c r="C8" s="208"/>
      <c r="D8" s="149" t="s">
        <v>1168</v>
      </c>
      <c r="E8" s="208"/>
      <c r="F8" s="149" t="s">
        <v>1168</v>
      </c>
      <c r="G8" s="1293"/>
      <c r="H8" s="1293"/>
      <c r="I8" s="1293"/>
      <c r="J8" s="1293"/>
      <c r="K8" s="1293"/>
      <c r="L8" s="1293"/>
      <c r="M8" s="1293"/>
      <c r="N8" s="1293"/>
      <c r="O8" s="1293"/>
      <c r="P8" s="1293"/>
      <c r="Q8" s="1293"/>
    </row>
    <row r="9" spans="1:17" x14ac:dyDescent="0.25">
      <c r="A9" s="209">
        <v>1</v>
      </c>
      <c r="B9" s="210" t="s">
        <v>1169</v>
      </c>
      <c r="C9" s="208"/>
      <c r="D9" s="149"/>
      <c r="E9" s="208"/>
      <c r="F9" s="149"/>
      <c r="G9" s="183"/>
      <c r="H9" s="183"/>
      <c r="I9" s="183"/>
      <c r="J9" s="183"/>
      <c r="K9" s="183"/>
      <c r="L9" s="183"/>
      <c r="M9" s="183"/>
      <c r="N9" s="183"/>
      <c r="O9" s="183"/>
      <c r="P9" s="183"/>
      <c r="Q9" s="183"/>
    </row>
    <row r="10" spans="1:17" x14ac:dyDescent="0.25">
      <c r="A10" s="53">
        <v>2</v>
      </c>
      <c r="B10" s="211" t="s">
        <v>1170</v>
      </c>
      <c r="C10" s="149"/>
      <c r="D10" s="149"/>
      <c r="E10" s="149"/>
      <c r="F10" s="149"/>
      <c r="G10" s="149"/>
      <c r="H10" s="149"/>
      <c r="I10" s="149"/>
      <c r="J10" s="149"/>
      <c r="K10" s="149"/>
      <c r="L10" s="149"/>
      <c r="M10" s="149"/>
      <c r="N10" s="149"/>
      <c r="O10" s="149"/>
      <c r="P10" s="149"/>
      <c r="Q10" s="149"/>
    </row>
    <row r="11" spans="1:17" x14ac:dyDescent="0.25">
      <c r="A11" s="53">
        <v>3</v>
      </c>
      <c r="B11" s="72" t="s">
        <v>1171</v>
      </c>
      <c r="C11" s="72"/>
      <c r="D11" s="72"/>
      <c r="E11" s="72"/>
      <c r="F11" s="72"/>
      <c r="G11" s="72"/>
      <c r="H11" s="72"/>
      <c r="I11" s="72"/>
      <c r="J11" s="72"/>
      <c r="K11" s="72"/>
      <c r="L11" s="72"/>
      <c r="M11" s="72"/>
      <c r="N11" s="72"/>
      <c r="O11" s="72"/>
      <c r="P11" s="72"/>
      <c r="Q11" s="72"/>
    </row>
    <row r="12" spans="1:17" x14ac:dyDescent="0.25">
      <c r="A12" s="53">
        <v>4</v>
      </c>
      <c r="B12" s="72" t="s">
        <v>1172</v>
      </c>
      <c r="C12" s="72"/>
      <c r="D12" s="72"/>
      <c r="E12" s="72"/>
      <c r="F12" s="72"/>
      <c r="G12" s="72"/>
      <c r="H12" s="72"/>
      <c r="I12" s="72"/>
      <c r="J12" s="72"/>
      <c r="K12" s="72"/>
      <c r="L12" s="72"/>
      <c r="M12" s="72"/>
      <c r="N12" s="72"/>
      <c r="O12" s="72"/>
      <c r="P12" s="72"/>
      <c r="Q12" s="72"/>
    </row>
    <row r="13" spans="1:17" x14ac:dyDescent="0.25">
      <c r="A13" s="53">
        <v>5</v>
      </c>
      <c r="B13" s="72" t="s">
        <v>1173</v>
      </c>
      <c r="C13" s="72"/>
      <c r="D13" s="72"/>
      <c r="E13" s="72"/>
      <c r="F13" s="72"/>
      <c r="G13" s="72"/>
      <c r="H13" s="72"/>
      <c r="I13" s="72"/>
      <c r="J13" s="72"/>
      <c r="K13" s="72"/>
      <c r="L13" s="72"/>
      <c r="M13" s="72"/>
      <c r="N13" s="72"/>
      <c r="O13" s="72"/>
      <c r="P13" s="72"/>
      <c r="Q13" s="72"/>
    </row>
    <row r="14" spans="1:17" x14ac:dyDescent="0.25">
      <c r="A14" s="53">
        <v>6</v>
      </c>
      <c r="B14" s="72" t="s">
        <v>1174</v>
      </c>
      <c r="C14" s="72"/>
      <c r="D14" s="72"/>
      <c r="E14" s="72"/>
      <c r="F14" s="72"/>
      <c r="G14" s="72"/>
      <c r="H14" s="72"/>
      <c r="I14" s="72"/>
      <c r="J14" s="72"/>
      <c r="K14" s="72"/>
      <c r="L14" s="72"/>
      <c r="M14" s="72"/>
      <c r="N14" s="72"/>
      <c r="O14" s="72"/>
      <c r="P14" s="72"/>
      <c r="Q14" s="72"/>
    </row>
    <row r="15" spans="1:17" x14ac:dyDescent="0.25">
      <c r="A15" s="53">
        <v>7</v>
      </c>
      <c r="B15" s="212" t="s">
        <v>1175</v>
      </c>
      <c r="C15" s="149"/>
      <c r="D15" s="149"/>
      <c r="E15" s="149"/>
      <c r="F15" s="149"/>
      <c r="G15" s="149"/>
      <c r="H15" s="149"/>
      <c r="I15" s="149"/>
      <c r="J15" s="149"/>
      <c r="K15" s="149"/>
      <c r="L15" s="149"/>
      <c r="M15" s="149"/>
      <c r="N15" s="149"/>
      <c r="O15" s="149"/>
      <c r="P15" s="149"/>
      <c r="Q15" s="149"/>
    </row>
    <row r="16" spans="1:17" x14ac:dyDescent="0.25">
      <c r="A16" s="53">
        <v>8</v>
      </c>
      <c r="B16" s="72" t="s">
        <v>1176</v>
      </c>
      <c r="C16" s="72"/>
      <c r="D16" s="72"/>
      <c r="E16" s="72"/>
      <c r="F16" s="72"/>
      <c r="G16" s="72"/>
      <c r="H16" s="72"/>
      <c r="I16" s="72"/>
      <c r="J16" s="72"/>
      <c r="K16" s="72"/>
      <c r="L16" s="72"/>
      <c r="M16" s="72"/>
      <c r="N16" s="72"/>
      <c r="O16" s="72"/>
      <c r="P16" s="72"/>
      <c r="Q16" s="72"/>
    </row>
    <row r="17" spans="1:17" x14ac:dyDescent="0.25">
      <c r="A17" s="53">
        <v>9</v>
      </c>
      <c r="B17" s="72" t="s">
        <v>1177</v>
      </c>
      <c r="C17" s="72"/>
      <c r="D17" s="72"/>
      <c r="E17" s="72"/>
      <c r="F17" s="72"/>
      <c r="G17" s="72"/>
      <c r="H17" s="72"/>
      <c r="I17" s="72"/>
      <c r="J17" s="72"/>
      <c r="K17" s="72"/>
      <c r="L17" s="72"/>
      <c r="M17" s="72"/>
      <c r="N17" s="72"/>
      <c r="O17" s="72"/>
      <c r="P17" s="72"/>
      <c r="Q17" s="72"/>
    </row>
    <row r="18" spans="1:17" x14ac:dyDescent="0.25">
      <c r="A18" s="53">
        <v>10</v>
      </c>
      <c r="B18" s="72" t="s">
        <v>1178</v>
      </c>
      <c r="C18" s="72"/>
      <c r="D18" s="72"/>
      <c r="E18" s="72"/>
      <c r="F18" s="72"/>
      <c r="G18" s="72"/>
      <c r="H18" s="72"/>
      <c r="I18" s="72"/>
      <c r="J18" s="72"/>
      <c r="K18" s="72"/>
      <c r="L18" s="72"/>
      <c r="M18" s="72"/>
      <c r="N18" s="72"/>
      <c r="O18" s="72"/>
      <c r="P18" s="72"/>
      <c r="Q18" s="72"/>
    </row>
    <row r="19" spans="1:17" x14ac:dyDescent="0.25">
      <c r="A19" s="53">
        <v>11</v>
      </c>
      <c r="B19" s="72" t="s">
        <v>1179</v>
      </c>
      <c r="C19" s="72"/>
      <c r="D19" s="72"/>
      <c r="E19" s="72"/>
      <c r="F19" s="72"/>
      <c r="G19" s="72"/>
      <c r="H19" s="72"/>
      <c r="I19" s="72"/>
      <c r="J19" s="72"/>
      <c r="K19" s="72"/>
      <c r="L19" s="72"/>
      <c r="M19" s="72"/>
      <c r="N19" s="72"/>
      <c r="O19" s="72"/>
      <c r="P19" s="72"/>
      <c r="Q19" s="72"/>
    </row>
    <row r="20" spans="1:17" x14ac:dyDescent="0.25">
      <c r="A20" s="53">
        <v>12</v>
      </c>
      <c r="B20" s="72" t="s">
        <v>1174</v>
      </c>
      <c r="C20" s="72"/>
      <c r="D20" s="72"/>
      <c r="E20" s="72"/>
      <c r="F20" s="72"/>
      <c r="G20" s="72"/>
      <c r="H20" s="72"/>
      <c r="I20" s="72"/>
      <c r="J20" s="72"/>
      <c r="K20" s="72"/>
      <c r="L20" s="72"/>
      <c r="M20" s="72"/>
      <c r="N20" s="72"/>
      <c r="O20" s="72"/>
      <c r="P20" s="72"/>
      <c r="Q20" s="72"/>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61" orientation="landscape" cellComments="asDisplayed" r:id="rId1"/>
  <headerFooter>
    <oddHeader>&amp;CDA
Bilag X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5EBEF2-8785-4FBF-84AC-CD48E78D3DEB}">
  <sheetPr codeName="Ark53">
    <tabColor theme="6" tint="-0.249977111117893"/>
    <pageSetUpPr fitToPage="1"/>
  </sheetPr>
  <dimension ref="A1:N19"/>
  <sheetViews>
    <sheetView showGridLines="0" zoomScaleNormal="100" workbookViewId="0">
      <selection activeCell="B1" sqref="B1:N1"/>
    </sheetView>
  </sheetViews>
  <sheetFormatPr defaultColWidth="9.140625" defaultRowHeight="15" x14ac:dyDescent="0.25"/>
  <cols>
    <col min="1" max="1" width="5.140625" customWidth="1"/>
    <col min="2" max="2" width="27.140625" customWidth="1"/>
    <col min="3" max="12" width="12.140625" customWidth="1"/>
    <col min="13" max="13" width="15.85546875" customWidth="1"/>
  </cols>
  <sheetData>
    <row r="1" spans="1:14" ht="18.75" x14ac:dyDescent="0.3">
      <c r="B1" s="324" t="s">
        <v>1180</v>
      </c>
      <c r="C1" s="322"/>
      <c r="D1" s="322"/>
      <c r="E1" s="322"/>
      <c r="F1" s="322"/>
      <c r="G1" s="322"/>
      <c r="H1" s="322"/>
      <c r="I1" s="322"/>
      <c r="J1" s="322"/>
      <c r="K1" s="322"/>
      <c r="L1" s="322"/>
      <c r="M1" s="322"/>
      <c r="N1" s="323"/>
    </row>
    <row r="4" spans="1:14" x14ac:dyDescent="0.25">
      <c r="A4" s="203"/>
      <c r="B4" s="204"/>
      <c r="C4" s="149" t="s">
        <v>119</v>
      </c>
      <c r="D4" s="149" t="s">
        <v>120</v>
      </c>
      <c r="E4" s="149" t="s">
        <v>121</v>
      </c>
      <c r="F4" s="149" t="s">
        <v>206</v>
      </c>
      <c r="G4" s="149" t="s">
        <v>207</v>
      </c>
      <c r="H4" s="149" t="s">
        <v>208</v>
      </c>
      <c r="I4" s="149" t="s">
        <v>209</v>
      </c>
      <c r="J4" s="149" t="s">
        <v>291</v>
      </c>
      <c r="K4" s="149" t="s">
        <v>734</v>
      </c>
      <c r="L4" s="149" t="s">
        <v>735</v>
      </c>
      <c r="M4" s="149" t="s">
        <v>736</v>
      </c>
      <c r="N4" s="149" t="s">
        <v>737</v>
      </c>
    </row>
    <row r="5" spans="1:14" x14ac:dyDescent="0.25">
      <c r="A5" s="203"/>
      <c r="B5" s="204"/>
      <c r="C5" s="1295" t="s">
        <v>1160</v>
      </c>
      <c r="D5" s="1295"/>
      <c r="E5" s="1295"/>
      <c r="F5" s="1295"/>
      <c r="G5" s="1295" t="s">
        <v>1161</v>
      </c>
      <c r="H5" s="1295"/>
      <c r="I5" s="1295"/>
      <c r="J5" s="1295"/>
      <c r="K5" s="1295" t="s">
        <v>1162</v>
      </c>
      <c r="L5" s="1295"/>
      <c r="M5" s="1295"/>
      <c r="N5" s="1295"/>
    </row>
    <row r="6" spans="1:14" x14ac:dyDescent="0.25">
      <c r="A6" s="203"/>
      <c r="B6" s="204"/>
      <c r="C6" s="1296" t="s">
        <v>1163</v>
      </c>
      <c r="D6" s="1297"/>
      <c r="E6" s="1292" t="s">
        <v>1164</v>
      </c>
      <c r="F6" s="205" t="s">
        <v>1165</v>
      </c>
      <c r="G6" s="1295" t="s">
        <v>1163</v>
      </c>
      <c r="H6" s="1295"/>
      <c r="I6" s="1292" t="s">
        <v>1164</v>
      </c>
      <c r="J6" s="205" t="s">
        <v>1165</v>
      </c>
      <c r="K6" s="1295" t="s">
        <v>1163</v>
      </c>
      <c r="L6" s="1295"/>
      <c r="M6" s="1292" t="s">
        <v>1164</v>
      </c>
      <c r="N6" s="205" t="s">
        <v>1165</v>
      </c>
    </row>
    <row r="7" spans="1:14" x14ac:dyDescent="0.25">
      <c r="A7" s="206"/>
      <c r="B7" s="207"/>
      <c r="C7" s="213" t="s">
        <v>1166</v>
      </c>
      <c r="D7" s="213" t="s">
        <v>1167</v>
      </c>
      <c r="E7" s="1293"/>
      <c r="F7" s="183"/>
      <c r="G7" s="214" t="s">
        <v>1166</v>
      </c>
      <c r="H7" s="214" t="s">
        <v>1167</v>
      </c>
      <c r="I7" s="1293"/>
      <c r="J7" s="183"/>
      <c r="K7" s="214" t="s">
        <v>1166</v>
      </c>
      <c r="L7" s="214" t="s">
        <v>1167</v>
      </c>
      <c r="M7" s="1293"/>
      <c r="N7" s="183"/>
    </row>
    <row r="8" spans="1:14" x14ac:dyDescent="0.25">
      <c r="A8" s="209">
        <v>1</v>
      </c>
      <c r="B8" s="210" t="s">
        <v>1169</v>
      </c>
      <c r="C8" s="213"/>
      <c r="D8" s="213"/>
      <c r="E8" s="183"/>
      <c r="F8" s="214"/>
      <c r="G8" s="214"/>
      <c r="H8" s="214"/>
      <c r="I8" s="183"/>
      <c r="J8" s="214"/>
      <c r="K8" s="214"/>
      <c r="L8" s="214"/>
      <c r="M8" s="183"/>
      <c r="N8" s="214"/>
    </row>
    <row r="9" spans="1:14" x14ac:dyDescent="0.25">
      <c r="A9" s="53">
        <v>2</v>
      </c>
      <c r="B9" s="215" t="s">
        <v>1170</v>
      </c>
      <c r="C9" s="149"/>
      <c r="D9" s="149"/>
      <c r="E9" s="149"/>
      <c r="F9" s="149"/>
      <c r="G9" s="149"/>
      <c r="H9" s="149"/>
      <c r="I9" s="149"/>
      <c r="J9" s="149"/>
      <c r="K9" s="149"/>
      <c r="L9" s="149"/>
      <c r="M9" s="149"/>
      <c r="N9" s="149"/>
    </row>
    <row r="10" spans="1:14" x14ac:dyDescent="0.25">
      <c r="A10" s="53">
        <v>3</v>
      </c>
      <c r="B10" s="216" t="s">
        <v>1171</v>
      </c>
      <c r="C10" s="72"/>
      <c r="D10" s="72"/>
      <c r="E10" s="72"/>
      <c r="F10" s="72"/>
      <c r="G10" s="72"/>
      <c r="H10" s="72"/>
      <c r="I10" s="72"/>
      <c r="J10" s="72"/>
      <c r="K10" s="72"/>
      <c r="L10" s="72"/>
      <c r="M10" s="72"/>
      <c r="N10" s="72"/>
    </row>
    <row r="11" spans="1:14" x14ac:dyDescent="0.25">
      <c r="A11" s="53">
        <v>4</v>
      </c>
      <c r="B11" s="216" t="s">
        <v>1172</v>
      </c>
      <c r="C11" s="72"/>
      <c r="D11" s="72"/>
      <c r="E11" s="72"/>
      <c r="F11" s="72"/>
      <c r="G11" s="72"/>
      <c r="H11" s="72"/>
      <c r="I11" s="72"/>
      <c r="J11" s="72"/>
      <c r="K11" s="72"/>
      <c r="L11" s="72"/>
      <c r="M11" s="72"/>
      <c r="N11" s="72"/>
    </row>
    <row r="12" spans="1:14" x14ac:dyDescent="0.25">
      <c r="A12" s="53">
        <v>5</v>
      </c>
      <c r="B12" s="216" t="s">
        <v>1173</v>
      </c>
      <c r="C12" s="72"/>
      <c r="D12" s="72"/>
      <c r="E12" s="72"/>
      <c r="F12" s="72"/>
      <c r="G12" s="72"/>
      <c r="H12" s="72"/>
      <c r="I12" s="72"/>
      <c r="J12" s="72"/>
      <c r="K12" s="72"/>
      <c r="L12" s="72"/>
      <c r="M12" s="72"/>
      <c r="N12" s="72"/>
    </row>
    <row r="13" spans="1:14" x14ac:dyDescent="0.25">
      <c r="A13" s="53">
        <v>6</v>
      </c>
      <c r="B13" s="216" t="s">
        <v>1174</v>
      </c>
      <c r="C13" s="72"/>
      <c r="D13" s="72"/>
      <c r="E13" s="72"/>
      <c r="F13" s="72"/>
      <c r="G13" s="72"/>
      <c r="H13" s="72"/>
      <c r="I13" s="72"/>
      <c r="J13" s="72"/>
      <c r="K13" s="72"/>
      <c r="L13" s="72"/>
      <c r="M13" s="72"/>
      <c r="N13" s="72"/>
    </row>
    <row r="14" spans="1:14" ht="15.75" customHeight="1" x14ac:dyDescent="0.25">
      <c r="A14" s="53">
        <v>7</v>
      </c>
      <c r="B14" s="215" t="s">
        <v>1175</v>
      </c>
      <c r="C14" s="149"/>
      <c r="D14" s="149"/>
      <c r="E14" s="149"/>
      <c r="F14" s="149"/>
      <c r="G14" s="149"/>
      <c r="H14" s="149"/>
      <c r="I14" s="149"/>
      <c r="J14" s="149"/>
      <c r="K14" s="149"/>
      <c r="L14" s="149"/>
      <c r="M14" s="149"/>
      <c r="N14" s="149"/>
    </row>
    <row r="15" spans="1:14" x14ac:dyDescent="0.25">
      <c r="A15" s="53">
        <v>8</v>
      </c>
      <c r="B15" s="216" t="s">
        <v>1176</v>
      </c>
      <c r="C15" s="72"/>
      <c r="D15" s="72"/>
      <c r="E15" s="72"/>
      <c r="F15" s="72"/>
      <c r="G15" s="72"/>
      <c r="H15" s="72"/>
      <c r="I15" s="72"/>
      <c r="J15" s="72"/>
      <c r="K15" s="72"/>
      <c r="L15" s="72"/>
      <c r="M15" s="72"/>
      <c r="N15" s="72"/>
    </row>
    <row r="16" spans="1:14" x14ac:dyDescent="0.25">
      <c r="A16" s="53">
        <v>9</v>
      </c>
      <c r="B16" s="216" t="s">
        <v>1177</v>
      </c>
      <c r="C16" s="72"/>
      <c r="D16" s="72"/>
      <c r="E16" s="72"/>
      <c r="F16" s="72"/>
      <c r="G16" s="72"/>
      <c r="H16" s="72"/>
      <c r="I16" s="72"/>
      <c r="J16" s="72"/>
      <c r="K16" s="72"/>
      <c r="L16" s="72"/>
      <c r="M16" s="72"/>
      <c r="N16" s="72"/>
    </row>
    <row r="17" spans="1:14" x14ac:dyDescent="0.25">
      <c r="A17" s="53">
        <v>10</v>
      </c>
      <c r="B17" s="216" t="s">
        <v>1178</v>
      </c>
      <c r="C17" s="72"/>
      <c r="D17" s="72"/>
      <c r="E17" s="72"/>
      <c r="F17" s="72"/>
      <c r="G17" s="72"/>
      <c r="H17" s="72"/>
      <c r="I17" s="72"/>
      <c r="J17" s="72"/>
      <c r="K17" s="72"/>
      <c r="L17" s="72"/>
      <c r="M17" s="72"/>
      <c r="N17" s="72"/>
    </row>
    <row r="18" spans="1:14" x14ac:dyDescent="0.25">
      <c r="A18" s="53">
        <v>11</v>
      </c>
      <c r="B18" s="216" t="s">
        <v>1179</v>
      </c>
      <c r="C18" s="72"/>
      <c r="D18" s="72"/>
      <c r="E18" s="72"/>
      <c r="F18" s="72"/>
      <c r="G18" s="72"/>
      <c r="H18" s="72"/>
      <c r="I18" s="72"/>
      <c r="J18" s="72"/>
      <c r="K18" s="72"/>
      <c r="L18" s="72"/>
      <c r="M18" s="72"/>
      <c r="N18" s="72"/>
    </row>
    <row r="19" spans="1:14" x14ac:dyDescent="0.25">
      <c r="A19" s="53">
        <v>12</v>
      </c>
      <c r="B19" s="216" t="s">
        <v>1174</v>
      </c>
      <c r="C19" s="72"/>
      <c r="D19" s="72"/>
      <c r="E19" s="72"/>
      <c r="F19" s="72"/>
      <c r="G19" s="72"/>
      <c r="H19" s="72"/>
      <c r="I19" s="72"/>
      <c r="J19" s="72"/>
      <c r="K19" s="72"/>
      <c r="L19" s="72"/>
      <c r="M19" s="72"/>
      <c r="N19" s="72"/>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73" orientation="landscape" cellComments="asDisplayed" verticalDpi="598" r:id="rId1"/>
  <headerFooter>
    <oddHeader>&amp;CDA
Bilag XXVII</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9F0B05-0A77-4C50-AA03-4CC24DB6E953}">
  <sheetPr codeName="Ark54">
    <tabColor theme="6" tint="-0.249977111117893"/>
    <pageSetUpPr fitToPage="1"/>
  </sheetPr>
  <dimension ref="A1:T21"/>
  <sheetViews>
    <sheetView showGridLines="0" topLeftCell="B1" zoomScaleNormal="100" workbookViewId="0">
      <selection activeCell="B1" sqref="B1:T1"/>
    </sheetView>
  </sheetViews>
  <sheetFormatPr defaultColWidth="9.140625" defaultRowHeight="15" x14ac:dyDescent="0.25"/>
  <cols>
    <col min="1" max="1" width="5.140625" customWidth="1"/>
    <col min="2" max="3" width="13.85546875" customWidth="1"/>
    <col min="4" max="20" width="13.42578125" customWidth="1"/>
  </cols>
  <sheetData>
    <row r="1" spans="1:20" ht="18.75" x14ac:dyDescent="0.3">
      <c r="B1" s="324" t="s">
        <v>1181</v>
      </c>
      <c r="C1" s="323"/>
      <c r="D1" s="323"/>
      <c r="E1" s="323"/>
      <c r="F1" s="323"/>
      <c r="G1" s="323"/>
      <c r="H1" s="323"/>
      <c r="I1" s="323"/>
      <c r="J1" s="323"/>
      <c r="K1" s="323"/>
      <c r="L1" s="323"/>
      <c r="M1" s="323"/>
      <c r="N1" s="323"/>
      <c r="O1" s="323"/>
      <c r="P1" s="323"/>
      <c r="Q1" s="323"/>
      <c r="R1" s="323"/>
      <c r="S1" s="323"/>
      <c r="T1" s="323"/>
    </row>
    <row r="2" spans="1:20" ht="18.75" x14ac:dyDescent="0.3">
      <c r="B2" s="217"/>
      <c r="C2" s="218"/>
      <c r="D2" s="218"/>
      <c r="E2" s="218"/>
      <c r="F2" s="218"/>
      <c r="G2" s="218"/>
      <c r="H2" s="218"/>
      <c r="I2" s="218"/>
      <c r="J2" s="218"/>
      <c r="K2" s="218"/>
      <c r="L2" s="34"/>
      <c r="M2" s="34"/>
    </row>
    <row r="4" spans="1:20" x14ac:dyDescent="0.25">
      <c r="A4" s="3"/>
      <c r="B4" s="3"/>
      <c r="C4" s="3"/>
      <c r="D4" s="149" t="s">
        <v>119</v>
      </c>
      <c r="E4" s="149" t="s">
        <v>120</v>
      </c>
      <c r="F4" s="149" t="s">
        <v>121</v>
      </c>
      <c r="G4" s="149" t="s">
        <v>206</v>
      </c>
      <c r="H4" s="149" t="s">
        <v>207</v>
      </c>
      <c r="I4" s="149" t="s">
        <v>208</v>
      </c>
      <c r="J4" s="149" t="s">
        <v>209</v>
      </c>
      <c r="K4" s="149" t="s">
        <v>291</v>
      </c>
      <c r="L4" s="149" t="s">
        <v>734</v>
      </c>
      <c r="M4" s="149" t="s">
        <v>735</v>
      </c>
      <c r="N4" s="149" t="s">
        <v>736</v>
      </c>
      <c r="O4" s="149" t="s">
        <v>737</v>
      </c>
      <c r="P4" s="149" t="s">
        <v>738</v>
      </c>
      <c r="Q4" s="149" t="s">
        <v>739</v>
      </c>
      <c r="R4" s="149" t="s">
        <v>740</v>
      </c>
      <c r="S4" s="149" t="s">
        <v>1182</v>
      </c>
      <c r="T4" s="149" t="s">
        <v>1183</v>
      </c>
    </row>
    <row r="5" spans="1:20" x14ac:dyDescent="0.25">
      <c r="A5" s="3"/>
      <c r="B5" s="3"/>
      <c r="C5" s="3"/>
      <c r="D5" s="1302" t="s">
        <v>1184</v>
      </c>
      <c r="E5" s="1295"/>
      <c r="F5" s="1295"/>
      <c r="G5" s="1295"/>
      <c r="H5" s="1295"/>
      <c r="I5" s="1295" t="s">
        <v>1185</v>
      </c>
      <c r="J5" s="1295"/>
      <c r="K5" s="1295"/>
      <c r="L5" s="1295"/>
      <c r="M5" s="1295" t="s">
        <v>1186</v>
      </c>
      <c r="N5" s="1295"/>
      <c r="O5" s="1295"/>
      <c r="P5" s="1295"/>
      <c r="Q5" s="1295" t="s">
        <v>1187</v>
      </c>
      <c r="R5" s="1295"/>
      <c r="S5" s="1295"/>
      <c r="T5" s="1295"/>
    </row>
    <row r="6" spans="1:20" s="42" customFormat="1" ht="45" x14ac:dyDescent="0.25">
      <c r="A6" s="203"/>
      <c r="B6" s="203"/>
      <c r="C6" s="203"/>
      <c r="D6" s="219" t="s">
        <v>1188</v>
      </c>
      <c r="E6" s="219" t="s">
        <v>1189</v>
      </c>
      <c r="F6" s="219" t="s">
        <v>1190</v>
      </c>
      <c r="G6" s="219" t="s">
        <v>1191</v>
      </c>
      <c r="H6" s="219" t="s">
        <v>1192</v>
      </c>
      <c r="I6" s="219" t="s">
        <v>1193</v>
      </c>
      <c r="J6" s="219" t="s">
        <v>1194</v>
      </c>
      <c r="K6" s="219" t="s">
        <v>1195</v>
      </c>
      <c r="L6" s="220" t="s">
        <v>1192</v>
      </c>
      <c r="M6" s="219" t="s">
        <v>1193</v>
      </c>
      <c r="N6" s="219" t="s">
        <v>1194</v>
      </c>
      <c r="O6" s="219" t="s">
        <v>1195</v>
      </c>
      <c r="P6" s="220" t="s">
        <v>1196</v>
      </c>
      <c r="Q6" s="219" t="s">
        <v>1193</v>
      </c>
      <c r="R6" s="219" t="s">
        <v>1194</v>
      </c>
      <c r="S6" s="219" t="s">
        <v>1195</v>
      </c>
      <c r="T6" s="220" t="s">
        <v>1196</v>
      </c>
    </row>
    <row r="7" spans="1:20" x14ac:dyDescent="0.25">
      <c r="A7" s="221">
        <v>1</v>
      </c>
      <c r="B7" s="1303" t="s">
        <v>1169</v>
      </c>
      <c r="C7" s="1303"/>
      <c r="D7" s="72"/>
      <c r="E7" s="72"/>
      <c r="F7" s="72"/>
      <c r="G7" s="72"/>
      <c r="H7" s="72"/>
      <c r="I7" s="72"/>
      <c r="J7" s="72"/>
      <c r="K7" s="72"/>
      <c r="L7" s="72"/>
      <c r="M7" s="72"/>
      <c r="N7" s="72"/>
      <c r="O7" s="72"/>
      <c r="P7" s="72"/>
      <c r="Q7" s="72"/>
      <c r="R7" s="72"/>
      <c r="S7" s="72"/>
      <c r="T7" s="72"/>
    </row>
    <row r="8" spans="1:20" x14ac:dyDescent="0.25">
      <c r="A8" s="149">
        <v>2</v>
      </c>
      <c r="B8" s="1301" t="s">
        <v>1197</v>
      </c>
      <c r="C8" s="1301"/>
      <c r="D8" s="72"/>
      <c r="E8" s="72"/>
      <c r="F8" s="72"/>
      <c r="G8" s="72"/>
      <c r="H8" s="72"/>
      <c r="I8" s="72"/>
      <c r="J8" s="72"/>
      <c r="K8" s="72"/>
      <c r="L8" s="72"/>
      <c r="M8" s="72"/>
      <c r="N8" s="72"/>
      <c r="O8" s="72"/>
      <c r="P8" s="72"/>
      <c r="Q8" s="72"/>
      <c r="R8" s="72"/>
      <c r="S8" s="72"/>
      <c r="T8" s="72"/>
    </row>
    <row r="9" spans="1:20" x14ac:dyDescent="0.25">
      <c r="A9" s="149">
        <v>3</v>
      </c>
      <c r="B9" s="1301" t="s">
        <v>1198</v>
      </c>
      <c r="C9" s="1301"/>
      <c r="D9" s="72"/>
      <c r="E9" s="72"/>
      <c r="F9" s="72"/>
      <c r="G9" s="72"/>
      <c r="H9" s="72"/>
      <c r="I9" s="72"/>
      <c r="J9" s="72"/>
      <c r="K9" s="72"/>
      <c r="L9" s="72"/>
      <c r="M9" s="72"/>
      <c r="N9" s="72"/>
      <c r="O9" s="72"/>
      <c r="P9" s="72"/>
      <c r="Q9" s="72"/>
      <c r="R9" s="72"/>
      <c r="S9" s="72"/>
      <c r="T9" s="72"/>
    </row>
    <row r="10" spans="1:20" x14ac:dyDescent="0.25">
      <c r="A10" s="149">
        <v>4</v>
      </c>
      <c r="B10" s="1301" t="s">
        <v>1199</v>
      </c>
      <c r="C10" s="1301"/>
      <c r="D10" s="72"/>
      <c r="E10" s="72"/>
      <c r="F10" s="72"/>
      <c r="G10" s="72"/>
      <c r="H10" s="72"/>
      <c r="I10" s="72"/>
      <c r="J10" s="72"/>
      <c r="K10" s="72"/>
      <c r="L10" s="72"/>
      <c r="M10" s="72"/>
      <c r="N10" s="72"/>
      <c r="O10" s="72"/>
      <c r="P10" s="72"/>
      <c r="Q10" s="72"/>
      <c r="R10" s="72"/>
      <c r="S10" s="72"/>
      <c r="T10" s="72"/>
    </row>
    <row r="11" spans="1:20" x14ac:dyDescent="0.25">
      <c r="A11" s="149">
        <v>5</v>
      </c>
      <c r="B11" s="1304" t="s">
        <v>1200</v>
      </c>
      <c r="C11" s="1304"/>
      <c r="D11" s="72"/>
      <c r="E11" s="72"/>
      <c r="F11" s="72"/>
      <c r="G11" s="72"/>
      <c r="H11" s="72"/>
      <c r="I11" s="72"/>
      <c r="J11" s="72"/>
      <c r="K11" s="72"/>
      <c r="L11" s="72"/>
      <c r="M11" s="72"/>
      <c r="N11" s="72"/>
      <c r="O11" s="72"/>
      <c r="P11" s="72"/>
      <c r="Q11" s="72"/>
      <c r="R11" s="72"/>
      <c r="S11" s="72"/>
      <c r="T11" s="72"/>
    </row>
    <row r="12" spans="1:20" x14ac:dyDescent="0.25">
      <c r="A12" s="149">
        <v>6</v>
      </c>
      <c r="B12" s="1301" t="s">
        <v>1201</v>
      </c>
      <c r="C12" s="1301"/>
      <c r="D12" s="72"/>
      <c r="E12" s="72"/>
      <c r="F12" s="72"/>
      <c r="G12" s="72"/>
      <c r="H12" s="72"/>
      <c r="I12" s="72"/>
      <c r="J12" s="72"/>
      <c r="K12" s="72"/>
      <c r="L12" s="72"/>
      <c r="M12" s="72"/>
      <c r="N12" s="72"/>
      <c r="O12" s="72"/>
      <c r="P12" s="72"/>
      <c r="Q12" s="72"/>
      <c r="R12" s="72"/>
      <c r="S12" s="72"/>
      <c r="T12" s="72"/>
    </row>
    <row r="13" spans="1:20" x14ac:dyDescent="0.25">
      <c r="A13" s="149">
        <v>7</v>
      </c>
      <c r="B13" s="1304" t="s">
        <v>1200</v>
      </c>
      <c r="C13" s="1304"/>
      <c r="D13" s="72"/>
      <c r="E13" s="72"/>
      <c r="F13" s="72"/>
      <c r="G13" s="72"/>
      <c r="H13" s="72"/>
      <c r="I13" s="72"/>
      <c r="J13" s="72"/>
      <c r="K13" s="72"/>
      <c r="L13" s="72"/>
      <c r="M13" s="72"/>
      <c r="N13" s="72"/>
      <c r="O13" s="72"/>
      <c r="P13" s="72"/>
      <c r="Q13" s="72"/>
      <c r="R13" s="72"/>
      <c r="S13" s="72"/>
      <c r="T13" s="72"/>
    </row>
    <row r="14" spans="1:20" x14ac:dyDescent="0.25">
      <c r="A14" s="149">
        <v>8</v>
      </c>
      <c r="B14" s="1301" t="s">
        <v>1202</v>
      </c>
      <c r="C14" s="1301"/>
      <c r="D14" s="72"/>
      <c r="E14" s="72"/>
      <c r="F14" s="72"/>
      <c r="G14" s="72"/>
      <c r="H14" s="72"/>
      <c r="I14" s="72"/>
      <c r="J14" s="72"/>
      <c r="K14" s="72"/>
      <c r="L14" s="72"/>
      <c r="M14" s="72"/>
      <c r="N14" s="72"/>
      <c r="O14" s="72"/>
      <c r="P14" s="72"/>
      <c r="Q14" s="72"/>
      <c r="R14" s="72"/>
      <c r="S14" s="72"/>
      <c r="T14" s="72"/>
    </row>
    <row r="15" spans="1:20" x14ac:dyDescent="0.25">
      <c r="A15" s="149">
        <v>9</v>
      </c>
      <c r="B15" s="1301" t="s">
        <v>1203</v>
      </c>
      <c r="C15" s="1301"/>
      <c r="D15" s="72"/>
      <c r="E15" s="72"/>
      <c r="F15" s="72"/>
      <c r="G15" s="72"/>
      <c r="H15" s="72"/>
      <c r="I15" s="72"/>
      <c r="J15" s="72"/>
      <c r="K15" s="72"/>
      <c r="L15" s="72"/>
      <c r="M15" s="72"/>
      <c r="N15" s="72"/>
      <c r="O15" s="72"/>
      <c r="P15" s="72"/>
      <c r="Q15" s="72"/>
      <c r="R15" s="72"/>
      <c r="S15" s="72"/>
      <c r="T15" s="72"/>
    </row>
    <row r="16" spans="1:20" x14ac:dyDescent="0.25">
      <c r="A16" s="149">
        <v>10</v>
      </c>
      <c r="B16" s="1301" t="s">
        <v>1198</v>
      </c>
      <c r="C16" s="1301"/>
      <c r="D16" s="72"/>
      <c r="E16" s="72"/>
      <c r="F16" s="72"/>
      <c r="G16" s="72"/>
      <c r="H16" s="72"/>
      <c r="I16" s="72"/>
      <c r="J16" s="72"/>
      <c r="K16" s="72"/>
      <c r="L16" s="72"/>
      <c r="M16" s="72"/>
      <c r="N16" s="72"/>
      <c r="O16" s="72"/>
      <c r="P16" s="72"/>
      <c r="Q16" s="72"/>
      <c r="R16" s="72"/>
      <c r="S16" s="72"/>
      <c r="T16" s="72"/>
    </row>
    <row r="17" spans="1:20" x14ac:dyDescent="0.25">
      <c r="A17" s="149">
        <v>11</v>
      </c>
      <c r="B17" s="1301" t="s">
        <v>1204</v>
      </c>
      <c r="C17" s="1301"/>
      <c r="D17" s="72"/>
      <c r="E17" s="72"/>
      <c r="F17" s="72"/>
      <c r="G17" s="72"/>
      <c r="H17" s="72"/>
      <c r="I17" s="72"/>
      <c r="J17" s="72"/>
      <c r="K17" s="72"/>
      <c r="L17" s="72"/>
      <c r="M17" s="72"/>
      <c r="N17" s="72"/>
      <c r="O17" s="72"/>
      <c r="P17" s="72"/>
      <c r="Q17" s="72"/>
      <c r="R17" s="72"/>
      <c r="S17" s="72"/>
      <c r="T17" s="72"/>
    </row>
    <row r="18" spans="1:20" x14ac:dyDescent="0.25">
      <c r="A18" s="149">
        <v>12</v>
      </c>
      <c r="B18" s="1301" t="s">
        <v>1201</v>
      </c>
      <c r="C18" s="1301"/>
      <c r="D18" s="72"/>
      <c r="E18" s="72"/>
      <c r="F18" s="72"/>
      <c r="G18" s="72"/>
      <c r="H18" s="72"/>
      <c r="I18" s="72"/>
      <c r="J18" s="72"/>
      <c r="K18" s="72"/>
      <c r="L18" s="72"/>
      <c r="M18" s="72"/>
      <c r="N18" s="72"/>
      <c r="O18" s="72"/>
      <c r="P18" s="72"/>
      <c r="Q18" s="72"/>
      <c r="R18" s="72"/>
      <c r="S18" s="72"/>
      <c r="T18" s="72"/>
    </row>
    <row r="19" spans="1:20" x14ac:dyDescent="0.25">
      <c r="A19" s="149">
        <v>13</v>
      </c>
      <c r="B19" s="1301" t="s">
        <v>1202</v>
      </c>
      <c r="C19" s="1301"/>
      <c r="D19" s="72"/>
      <c r="E19" s="72"/>
      <c r="F19" s="72"/>
      <c r="G19" s="72"/>
      <c r="H19" s="72"/>
      <c r="I19" s="72"/>
      <c r="J19" s="72"/>
      <c r="K19" s="72"/>
      <c r="L19" s="72"/>
      <c r="M19" s="72"/>
      <c r="N19" s="72"/>
      <c r="O19" s="72"/>
      <c r="P19" s="72"/>
      <c r="Q19" s="72"/>
      <c r="R19" s="72"/>
      <c r="S19" s="72"/>
      <c r="T19" s="72"/>
    </row>
    <row r="21" spans="1:20" ht="13.5" customHeight="1" x14ac:dyDescent="0.25"/>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DA
Bilag XXVII</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E107E4-1958-4807-85C1-4FD0E0A1C659}">
  <sheetPr codeName="Ark55">
    <tabColor theme="6" tint="-0.249977111117893"/>
    <pageSetUpPr fitToPage="1"/>
  </sheetPr>
  <dimension ref="A1:T19"/>
  <sheetViews>
    <sheetView showGridLines="0" topLeftCell="I1" zoomScaleNormal="100" workbookViewId="0">
      <selection activeCell="T19" sqref="T19"/>
    </sheetView>
  </sheetViews>
  <sheetFormatPr defaultColWidth="9.140625" defaultRowHeight="15" x14ac:dyDescent="0.25"/>
  <cols>
    <col min="1" max="1" width="4.5703125" customWidth="1"/>
    <col min="2" max="3" width="13.85546875" customWidth="1"/>
    <col min="4" max="20" width="13.42578125" customWidth="1"/>
  </cols>
  <sheetData>
    <row r="1" spans="1:20" ht="18.75" x14ac:dyDescent="0.3">
      <c r="B1" s="324" t="s">
        <v>1205</v>
      </c>
      <c r="C1" s="322"/>
      <c r="D1" s="322"/>
      <c r="E1" s="322"/>
      <c r="F1" s="322"/>
      <c r="G1" s="322"/>
      <c r="H1" s="322"/>
      <c r="I1" s="322"/>
      <c r="J1" s="322"/>
      <c r="K1" s="322"/>
      <c r="L1" s="323"/>
      <c r="M1" s="323"/>
      <c r="N1" s="323"/>
      <c r="O1" s="323"/>
      <c r="P1" s="323"/>
      <c r="Q1" s="323"/>
      <c r="R1" s="323"/>
      <c r="S1" s="323"/>
      <c r="T1" s="323"/>
    </row>
    <row r="4" spans="1:20" x14ac:dyDescent="0.25">
      <c r="A4" s="3"/>
      <c r="B4" s="3"/>
      <c r="C4" s="222"/>
      <c r="D4" s="149" t="s">
        <v>119</v>
      </c>
      <c r="E4" s="149" t="s">
        <v>120</v>
      </c>
      <c r="F4" s="149" t="s">
        <v>121</v>
      </c>
      <c r="G4" s="149" t="s">
        <v>206</v>
      </c>
      <c r="H4" s="149" t="s">
        <v>207</v>
      </c>
      <c r="I4" s="149" t="s">
        <v>208</v>
      </c>
      <c r="J4" s="149" t="s">
        <v>209</v>
      </c>
      <c r="K4" s="149" t="s">
        <v>291</v>
      </c>
      <c r="L4" s="149" t="s">
        <v>734</v>
      </c>
      <c r="M4" s="149" t="s">
        <v>735</v>
      </c>
      <c r="N4" s="149" t="s">
        <v>736</v>
      </c>
      <c r="O4" s="149" t="s">
        <v>737</v>
      </c>
      <c r="P4" s="149" t="s">
        <v>738</v>
      </c>
      <c r="Q4" s="149" t="s">
        <v>739</v>
      </c>
      <c r="R4" s="149" t="s">
        <v>740</v>
      </c>
      <c r="S4" s="149" t="s">
        <v>1182</v>
      </c>
      <c r="T4" s="149" t="s">
        <v>1183</v>
      </c>
    </row>
    <row r="5" spans="1:20" ht="15" customHeight="1" x14ac:dyDescent="0.25">
      <c r="A5" s="3"/>
      <c r="B5" s="3"/>
      <c r="C5" s="222"/>
      <c r="D5" s="1302" t="s">
        <v>1184</v>
      </c>
      <c r="E5" s="1295"/>
      <c r="F5" s="1295"/>
      <c r="G5" s="1295"/>
      <c r="H5" s="1295"/>
      <c r="I5" s="1295" t="s">
        <v>1185</v>
      </c>
      <c r="J5" s="1295"/>
      <c r="K5" s="1295"/>
      <c r="L5" s="1295"/>
      <c r="M5" s="1295" t="s">
        <v>1186</v>
      </c>
      <c r="N5" s="1295"/>
      <c r="O5" s="1295"/>
      <c r="P5" s="1295"/>
      <c r="Q5" s="1295" t="s">
        <v>1187</v>
      </c>
      <c r="R5" s="1295"/>
      <c r="S5" s="1295"/>
      <c r="T5" s="1295"/>
    </row>
    <row r="6" spans="1:20" s="42" customFormat="1" ht="45" x14ac:dyDescent="0.25">
      <c r="A6" s="223"/>
      <c r="B6" s="223"/>
      <c r="C6" s="224"/>
      <c r="D6" s="219" t="s">
        <v>1188</v>
      </c>
      <c r="E6" s="219" t="s">
        <v>1189</v>
      </c>
      <c r="F6" s="219" t="s">
        <v>1190</v>
      </c>
      <c r="G6" s="219" t="s">
        <v>1191</v>
      </c>
      <c r="H6" s="219" t="s">
        <v>1192</v>
      </c>
      <c r="I6" s="219" t="s">
        <v>1193</v>
      </c>
      <c r="J6" s="219" t="s">
        <v>1194</v>
      </c>
      <c r="K6" s="219" t="s">
        <v>1195</v>
      </c>
      <c r="L6" s="220" t="s">
        <v>1192</v>
      </c>
      <c r="M6" s="219" t="s">
        <v>1193</v>
      </c>
      <c r="N6" s="219" t="s">
        <v>1194</v>
      </c>
      <c r="O6" s="219" t="s">
        <v>1195</v>
      </c>
      <c r="P6" s="220" t="s">
        <v>1192</v>
      </c>
      <c r="Q6" s="219" t="s">
        <v>1193</v>
      </c>
      <c r="R6" s="219" t="s">
        <v>1194</v>
      </c>
      <c r="S6" s="219" t="s">
        <v>1195</v>
      </c>
      <c r="T6" s="220" t="s">
        <v>1192</v>
      </c>
    </row>
    <row r="7" spans="1:20" x14ac:dyDescent="0.25">
      <c r="A7" s="221">
        <v>1</v>
      </c>
      <c r="B7" s="1303" t="s">
        <v>1169</v>
      </c>
      <c r="C7" s="1303"/>
      <c r="D7" s="72"/>
      <c r="E7" s="72"/>
      <c r="F7" s="72"/>
      <c r="G7" s="72"/>
      <c r="H7" s="72"/>
      <c r="I7" s="72"/>
      <c r="J7" s="72"/>
      <c r="K7" s="72"/>
      <c r="L7" s="72"/>
      <c r="M7" s="72"/>
      <c r="N7" s="72"/>
      <c r="O7" s="72"/>
      <c r="P7" s="72"/>
      <c r="Q7" s="72"/>
      <c r="R7" s="72"/>
      <c r="S7" s="72"/>
      <c r="T7" s="72"/>
    </row>
    <row r="8" spans="1:20" x14ac:dyDescent="0.25">
      <c r="A8" s="149">
        <v>2</v>
      </c>
      <c r="B8" s="1301" t="s">
        <v>1206</v>
      </c>
      <c r="C8" s="1301"/>
      <c r="D8" s="72"/>
      <c r="E8" s="72"/>
      <c r="F8" s="72"/>
      <c r="G8" s="72"/>
      <c r="H8" s="72"/>
      <c r="I8" s="72"/>
      <c r="J8" s="72"/>
      <c r="K8" s="72"/>
      <c r="L8" s="72"/>
      <c r="M8" s="72"/>
      <c r="N8" s="72"/>
      <c r="O8" s="72"/>
      <c r="P8" s="72"/>
      <c r="Q8" s="72"/>
      <c r="R8" s="72"/>
      <c r="S8" s="72"/>
      <c r="T8" s="72"/>
    </row>
    <row r="9" spans="1:20" x14ac:dyDescent="0.25">
      <c r="A9" s="149">
        <v>3</v>
      </c>
      <c r="B9" s="1301" t="s">
        <v>1198</v>
      </c>
      <c r="C9" s="1301"/>
      <c r="D9" s="72"/>
      <c r="E9" s="72"/>
      <c r="F9" s="72"/>
      <c r="G9" s="72"/>
      <c r="H9" s="72"/>
      <c r="I9" s="72"/>
      <c r="J9" s="72"/>
      <c r="K9" s="72"/>
      <c r="L9" s="72"/>
      <c r="M9" s="72"/>
      <c r="N9" s="72"/>
      <c r="O9" s="72"/>
      <c r="P9" s="72"/>
      <c r="Q9" s="72"/>
      <c r="R9" s="72"/>
      <c r="S9" s="72"/>
      <c r="T9" s="72"/>
    </row>
    <row r="10" spans="1:20" x14ac:dyDescent="0.25">
      <c r="A10" s="149">
        <v>4</v>
      </c>
      <c r="B10" s="1301" t="s">
        <v>1204</v>
      </c>
      <c r="C10" s="1301"/>
      <c r="D10" s="72"/>
      <c r="E10" s="72"/>
      <c r="F10" s="72"/>
      <c r="G10" s="72"/>
      <c r="H10" s="72"/>
      <c r="I10" s="72"/>
      <c r="J10" s="72"/>
      <c r="K10" s="72"/>
      <c r="L10" s="72"/>
      <c r="M10" s="72"/>
      <c r="N10" s="72"/>
      <c r="O10" s="72"/>
      <c r="P10" s="72"/>
      <c r="Q10" s="72"/>
      <c r="R10" s="72"/>
      <c r="S10" s="72"/>
      <c r="T10" s="72"/>
    </row>
    <row r="11" spans="1:20" x14ac:dyDescent="0.25">
      <c r="A11" s="149">
        <v>5</v>
      </c>
      <c r="B11" s="1304" t="s">
        <v>1200</v>
      </c>
      <c r="C11" s="1304"/>
      <c r="D11" s="72"/>
      <c r="E11" s="72"/>
      <c r="F11" s="72"/>
      <c r="G11" s="72"/>
      <c r="H11" s="72"/>
      <c r="I11" s="72"/>
      <c r="J11" s="72"/>
      <c r="K11" s="72"/>
      <c r="L11" s="72"/>
      <c r="M11" s="72"/>
      <c r="N11" s="72"/>
      <c r="O11" s="72"/>
      <c r="P11" s="72"/>
      <c r="Q11" s="72"/>
      <c r="R11" s="72"/>
      <c r="S11" s="72"/>
      <c r="T11" s="72"/>
    </row>
    <row r="12" spans="1:20" x14ac:dyDescent="0.25">
      <c r="A12" s="149">
        <v>6</v>
      </c>
      <c r="B12" s="1301" t="s">
        <v>1201</v>
      </c>
      <c r="C12" s="1301"/>
      <c r="D12" s="72"/>
      <c r="E12" s="72"/>
      <c r="F12" s="72"/>
      <c r="G12" s="72"/>
      <c r="H12" s="72"/>
      <c r="I12" s="72"/>
      <c r="J12" s="72"/>
      <c r="K12" s="72"/>
      <c r="L12" s="72"/>
      <c r="M12" s="72"/>
      <c r="N12" s="72"/>
      <c r="O12" s="72"/>
      <c r="P12" s="72"/>
      <c r="Q12" s="72"/>
      <c r="R12" s="72"/>
      <c r="S12" s="72"/>
      <c r="T12" s="72"/>
    </row>
    <row r="13" spans="1:20" x14ac:dyDescent="0.25">
      <c r="A13" s="149">
        <v>7</v>
      </c>
      <c r="B13" s="1304" t="s">
        <v>1200</v>
      </c>
      <c r="C13" s="1304"/>
      <c r="D13" s="72"/>
      <c r="E13" s="72"/>
      <c r="F13" s="72"/>
      <c r="G13" s="72"/>
      <c r="H13" s="72"/>
      <c r="I13" s="72"/>
      <c r="J13" s="72"/>
      <c r="K13" s="72"/>
      <c r="L13" s="72"/>
      <c r="M13" s="72"/>
      <c r="N13" s="72"/>
      <c r="O13" s="72"/>
      <c r="P13" s="72"/>
      <c r="Q13" s="72"/>
      <c r="R13" s="72"/>
      <c r="S13" s="72"/>
      <c r="T13" s="72"/>
    </row>
    <row r="14" spans="1:20" x14ac:dyDescent="0.25">
      <c r="A14" s="149">
        <v>8</v>
      </c>
      <c r="B14" s="1301" t="s">
        <v>1202</v>
      </c>
      <c r="C14" s="1301"/>
      <c r="D14" s="72"/>
      <c r="E14" s="72"/>
      <c r="F14" s="72"/>
      <c r="G14" s="72"/>
      <c r="H14" s="72"/>
      <c r="I14" s="72"/>
      <c r="J14" s="72"/>
      <c r="K14" s="72"/>
      <c r="L14" s="72"/>
      <c r="M14" s="72"/>
      <c r="N14" s="72"/>
      <c r="O14" s="72"/>
      <c r="P14" s="72"/>
      <c r="Q14" s="72"/>
      <c r="R14" s="72"/>
      <c r="S14" s="72"/>
      <c r="T14" s="72"/>
    </row>
    <row r="15" spans="1:20" x14ac:dyDescent="0.25">
      <c r="A15" s="149">
        <v>9</v>
      </c>
      <c r="B15" s="1301" t="s">
        <v>1207</v>
      </c>
      <c r="C15" s="1301"/>
      <c r="D15" s="72"/>
      <c r="E15" s="72"/>
      <c r="F15" s="72"/>
      <c r="G15" s="72"/>
      <c r="H15" s="72"/>
      <c r="I15" s="72"/>
      <c r="J15" s="72"/>
      <c r="K15" s="72"/>
      <c r="L15" s="72"/>
      <c r="M15" s="72"/>
      <c r="N15" s="72"/>
      <c r="O15" s="72"/>
      <c r="P15" s="72"/>
      <c r="Q15" s="72"/>
      <c r="R15" s="72"/>
      <c r="S15" s="72"/>
      <c r="T15" s="72"/>
    </row>
    <row r="16" spans="1:20" x14ac:dyDescent="0.25">
      <c r="A16" s="149">
        <v>10</v>
      </c>
      <c r="B16" s="1301" t="s">
        <v>1198</v>
      </c>
      <c r="C16" s="1301"/>
      <c r="D16" s="72"/>
      <c r="E16" s="72"/>
      <c r="F16" s="72"/>
      <c r="G16" s="72"/>
      <c r="H16" s="72"/>
      <c r="I16" s="72"/>
      <c r="J16" s="72"/>
      <c r="K16" s="72"/>
      <c r="L16" s="72"/>
      <c r="M16" s="72"/>
      <c r="N16" s="72"/>
      <c r="O16" s="72"/>
      <c r="P16" s="72"/>
      <c r="Q16" s="72"/>
      <c r="R16" s="72"/>
      <c r="S16" s="72"/>
      <c r="T16" s="72"/>
    </row>
    <row r="17" spans="1:20" x14ac:dyDescent="0.25">
      <c r="A17" s="149">
        <v>11</v>
      </c>
      <c r="B17" s="1301" t="s">
        <v>1204</v>
      </c>
      <c r="C17" s="1301"/>
      <c r="D17" s="72"/>
      <c r="E17" s="72"/>
      <c r="F17" s="72"/>
      <c r="G17" s="72"/>
      <c r="H17" s="72"/>
      <c r="I17" s="72"/>
      <c r="J17" s="72"/>
      <c r="K17" s="72"/>
      <c r="L17" s="72"/>
      <c r="M17" s="72"/>
      <c r="N17" s="72"/>
      <c r="O17" s="72"/>
      <c r="P17" s="72"/>
      <c r="Q17" s="72"/>
      <c r="R17" s="72"/>
      <c r="S17" s="72"/>
      <c r="T17" s="72"/>
    </row>
    <row r="18" spans="1:20" x14ac:dyDescent="0.25">
      <c r="A18" s="149">
        <v>12</v>
      </c>
      <c r="B18" s="1301" t="s">
        <v>1201</v>
      </c>
      <c r="C18" s="1301"/>
      <c r="D18" s="72"/>
      <c r="E18" s="72"/>
      <c r="F18" s="72"/>
      <c r="G18" s="72"/>
      <c r="H18" s="72"/>
      <c r="I18" s="72"/>
      <c r="J18" s="72"/>
      <c r="K18" s="72"/>
      <c r="L18" s="72"/>
      <c r="M18" s="72"/>
      <c r="N18" s="72"/>
      <c r="O18" s="72"/>
      <c r="P18" s="72"/>
      <c r="Q18" s="72"/>
      <c r="R18" s="72"/>
      <c r="S18" s="72"/>
      <c r="T18" s="72"/>
    </row>
    <row r="19" spans="1:20" x14ac:dyDescent="0.25">
      <c r="A19" s="149">
        <v>13</v>
      </c>
      <c r="B19" s="1301" t="s">
        <v>1202</v>
      </c>
      <c r="C19" s="1301"/>
      <c r="D19" s="72"/>
      <c r="E19" s="72"/>
      <c r="F19" s="72"/>
      <c r="G19" s="72"/>
      <c r="H19" s="72"/>
      <c r="I19" s="72"/>
      <c r="J19" s="72"/>
      <c r="K19" s="72"/>
      <c r="L19" s="72"/>
      <c r="M19" s="72"/>
      <c r="N19" s="72"/>
      <c r="O19" s="72"/>
      <c r="P19" s="72"/>
      <c r="Q19" s="72"/>
      <c r="R19" s="72"/>
      <c r="S19" s="72"/>
      <c r="T19" s="72"/>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DA
Bilag XXVI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DF9F6A-C301-46D2-952B-1DBD13FBC398}">
  <sheetPr codeName="Ark56">
    <tabColor theme="6" tint="-0.249977111117893"/>
    <pageSetUpPr fitToPage="1"/>
  </sheetPr>
  <dimension ref="A1:E19"/>
  <sheetViews>
    <sheetView showGridLines="0" zoomScaleNormal="100" workbookViewId="0">
      <selection activeCell="B1" sqref="B1:E1"/>
    </sheetView>
  </sheetViews>
  <sheetFormatPr defaultColWidth="9.140625" defaultRowHeight="15" x14ac:dyDescent="0.25"/>
  <cols>
    <col min="1" max="1" width="5.85546875" customWidth="1"/>
    <col min="2" max="2" width="27.140625" customWidth="1"/>
    <col min="3" max="3" width="33.140625" customWidth="1"/>
    <col min="4" max="4" width="28" bestFit="1" customWidth="1"/>
    <col min="5" max="5" width="64.85546875" customWidth="1"/>
  </cols>
  <sheetData>
    <row r="1" spans="1:5" ht="18.75" x14ac:dyDescent="0.3">
      <c r="A1" s="3"/>
      <c r="B1" s="324" t="s">
        <v>1208</v>
      </c>
      <c r="C1" s="324"/>
      <c r="D1" s="324"/>
      <c r="E1" s="324"/>
    </row>
    <row r="2" spans="1:5" x14ac:dyDescent="0.25">
      <c r="B2" s="225"/>
      <c r="C2" s="225"/>
      <c r="D2" s="225"/>
      <c r="E2" s="225"/>
    </row>
    <row r="4" spans="1:5" x14ac:dyDescent="0.25">
      <c r="A4" s="203"/>
      <c r="B4" s="203"/>
      <c r="C4" s="149" t="s">
        <v>119</v>
      </c>
      <c r="D4" s="149" t="s">
        <v>120</v>
      </c>
      <c r="E4" s="149" t="s">
        <v>121</v>
      </c>
    </row>
    <row r="5" spans="1:5" x14ac:dyDescent="0.25">
      <c r="A5" s="203"/>
      <c r="B5" s="203"/>
      <c r="C5" s="1296" t="s">
        <v>1209</v>
      </c>
      <c r="D5" s="1297"/>
      <c r="E5" s="1298"/>
    </row>
    <row r="6" spans="1:5" x14ac:dyDescent="0.25">
      <c r="A6" s="203"/>
      <c r="B6" s="203"/>
      <c r="C6" s="1299" t="s">
        <v>1210</v>
      </c>
      <c r="D6" s="1295"/>
      <c r="E6" s="1292" t="s">
        <v>1211</v>
      </c>
    </row>
    <row r="7" spans="1:5" x14ac:dyDescent="0.25">
      <c r="A7" s="203"/>
      <c r="B7" s="203"/>
      <c r="C7" s="208"/>
      <c r="D7" s="149" t="s">
        <v>1212</v>
      </c>
      <c r="E7" s="1293"/>
    </row>
    <row r="8" spans="1:5" x14ac:dyDescent="0.25">
      <c r="A8" s="209">
        <v>1</v>
      </c>
      <c r="B8" s="210" t="s">
        <v>1169</v>
      </c>
      <c r="C8" s="149"/>
      <c r="D8" s="149"/>
      <c r="E8" s="58"/>
    </row>
    <row r="9" spans="1:5" x14ac:dyDescent="0.25">
      <c r="A9" s="53">
        <v>2</v>
      </c>
      <c r="B9" s="212" t="s">
        <v>1170</v>
      </c>
      <c r="C9" s="149"/>
      <c r="D9" s="149"/>
      <c r="E9" s="149"/>
    </row>
    <row r="10" spans="1:5" x14ac:dyDescent="0.25">
      <c r="A10" s="53">
        <v>3</v>
      </c>
      <c r="B10" s="72" t="s">
        <v>1171</v>
      </c>
      <c r="C10" s="72"/>
      <c r="D10" s="72"/>
      <c r="E10" s="72"/>
    </row>
    <row r="11" spans="1:5" x14ac:dyDescent="0.25">
      <c r="A11" s="53">
        <v>4</v>
      </c>
      <c r="B11" s="72" t="s">
        <v>1172</v>
      </c>
      <c r="C11" s="72"/>
      <c r="D11" s="72"/>
      <c r="E11" s="72"/>
    </row>
    <row r="12" spans="1:5" x14ac:dyDescent="0.25">
      <c r="A12" s="53">
        <v>5</v>
      </c>
      <c r="B12" s="72" t="s">
        <v>1173</v>
      </c>
      <c r="C12" s="72"/>
      <c r="D12" s="72"/>
      <c r="E12" s="72"/>
    </row>
    <row r="13" spans="1:5" x14ac:dyDescent="0.25">
      <c r="A13" s="53">
        <v>6</v>
      </c>
      <c r="B13" s="72" t="s">
        <v>1174</v>
      </c>
      <c r="C13" s="72"/>
      <c r="D13" s="72"/>
      <c r="E13" s="72"/>
    </row>
    <row r="14" spans="1:5" x14ac:dyDescent="0.25">
      <c r="A14" s="53">
        <v>7</v>
      </c>
      <c r="B14" s="212" t="s">
        <v>1175</v>
      </c>
      <c r="C14" s="149"/>
      <c r="D14" s="149"/>
      <c r="E14" s="149"/>
    </row>
    <row r="15" spans="1:5" x14ac:dyDescent="0.25">
      <c r="A15" s="53">
        <v>8</v>
      </c>
      <c r="B15" s="72" t="s">
        <v>1176</v>
      </c>
      <c r="C15" s="72"/>
      <c r="D15" s="72"/>
      <c r="E15" s="72"/>
    </row>
    <row r="16" spans="1:5" x14ac:dyDescent="0.25">
      <c r="A16" s="53">
        <v>9</v>
      </c>
      <c r="B16" s="72" t="s">
        <v>1177</v>
      </c>
      <c r="C16" s="72"/>
      <c r="D16" s="72"/>
      <c r="E16" s="72"/>
    </row>
    <row r="17" spans="1:5" x14ac:dyDescent="0.25">
      <c r="A17" s="53">
        <v>10</v>
      </c>
      <c r="B17" s="72" t="s">
        <v>1178</v>
      </c>
      <c r="C17" s="72"/>
      <c r="D17" s="72"/>
      <c r="E17" s="72"/>
    </row>
    <row r="18" spans="1:5" x14ac:dyDescent="0.25">
      <c r="A18" s="53">
        <v>11</v>
      </c>
      <c r="B18" s="72" t="s">
        <v>1179</v>
      </c>
      <c r="C18" s="72"/>
      <c r="D18" s="72"/>
      <c r="E18" s="72"/>
    </row>
    <row r="19" spans="1:5" x14ac:dyDescent="0.25">
      <c r="A19" s="53">
        <v>12</v>
      </c>
      <c r="B19" s="72" t="s">
        <v>1174</v>
      </c>
      <c r="C19" s="72"/>
      <c r="D19" s="72"/>
      <c r="E19" s="72"/>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82" orientation="landscape" r:id="rId1"/>
  <headerFooter>
    <oddHeader>&amp;CDA
Bilag XXVII</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B9011-EC54-4AC1-B7F4-26DDDA8C3445}">
  <sheetPr codeName="Ark57">
    <tabColor theme="6" tint="-0.249977111117893"/>
    <pageSetUpPr fitToPage="1"/>
  </sheetPr>
  <dimension ref="A1:J19"/>
  <sheetViews>
    <sheetView showGridLines="0" zoomScaleNormal="100" workbookViewId="0"/>
  </sheetViews>
  <sheetFormatPr defaultColWidth="11.42578125" defaultRowHeight="15" x14ac:dyDescent="0.25"/>
  <cols>
    <col min="1" max="1" width="9.140625" style="383" customWidth="1"/>
    <col min="2" max="2" width="10.42578125" style="383" customWidth="1"/>
    <col min="3" max="3" width="41.5703125" style="383" customWidth="1"/>
    <col min="4" max="4" width="22.5703125" style="383" customWidth="1"/>
    <col min="5" max="5" width="15.42578125" style="383" customWidth="1"/>
    <col min="6" max="6" width="11.42578125" style="383"/>
    <col min="7" max="7" width="50.85546875" style="383" customWidth="1"/>
    <col min="8" max="8" width="7.42578125" style="383" customWidth="1"/>
    <col min="9" max="9" width="42" style="383" customWidth="1"/>
    <col min="10" max="16384" width="11.42578125" style="383"/>
  </cols>
  <sheetData>
    <row r="1" spans="1:10" x14ac:dyDescent="0.25">
      <c r="A1" s="9"/>
      <c r="B1" s="3" t="s">
        <v>115</v>
      </c>
      <c r="C1" s="3" t="s">
        <v>1660</v>
      </c>
      <c r="E1" s="399"/>
      <c r="F1" s="399"/>
      <c r="G1" s="399"/>
      <c r="H1" s="399"/>
      <c r="I1" s="399"/>
      <c r="J1" s="388"/>
    </row>
    <row r="2" spans="1:10" s="126" customFormat="1" ht="26.1" customHeight="1" x14ac:dyDescent="0.25">
      <c r="B2" s="590" t="s">
        <v>1875</v>
      </c>
      <c r="C2" s="590"/>
      <c r="D2" s="590"/>
      <c r="E2" s="590"/>
      <c r="F2" s="590"/>
      <c r="G2" s="590"/>
    </row>
    <row r="3" spans="1:10" x14ac:dyDescent="0.25">
      <c r="B3" s="144"/>
      <c r="C3" s="144"/>
      <c r="D3" s="144"/>
    </row>
    <row r="4" spans="1:10" x14ac:dyDescent="0.25">
      <c r="B4" s="144"/>
      <c r="C4" s="144"/>
      <c r="D4" s="144"/>
    </row>
    <row r="5" spans="1:10" ht="38.25" customHeight="1" x14ac:dyDescent="0.25">
      <c r="B5" s="839"/>
      <c r="C5" s="839"/>
      <c r="D5" s="983" t="s">
        <v>119</v>
      </c>
      <c r="E5" s="984" t="s">
        <v>120</v>
      </c>
      <c r="F5" s="984" t="s">
        <v>121</v>
      </c>
      <c r="G5" s="984" t="s">
        <v>206</v>
      </c>
    </row>
    <row r="6" spans="1:10" x14ac:dyDescent="0.25">
      <c r="B6" s="1305" t="s">
        <v>1641</v>
      </c>
      <c r="C6" s="1305" t="s">
        <v>1641</v>
      </c>
      <c r="D6" s="1005" t="s">
        <v>1876</v>
      </c>
      <c r="E6" s="1308"/>
      <c r="F6" s="1308"/>
      <c r="G6" s="1309"/>
      <c r="H6" s="390"/>
    </row>
    <row r="7" spans="1:10" ht="15.75" customHeight="1" x14ac:dyDescent="0.25">
      <c r="B7" s="1306"/>
      <c r="C7" s="1306"/>
      <c r="D7" s="985" t="s">
        <v>1214</v>
      </c>
      <c r="E7" s="1310" t="s">
        <v>1877</v>
      </c>
      <c r="F7" s="1311"/>
      <c r="G7" s="1312"/>
      <c r="H7" s="390"/>
    </row>
    <row r="8" spans="1:10" ht="30" x14ac:dyDescent="0.25">
      <c r="B8" s="1307"/>
      <c r="C8" s="1307"/>
      <c r="D8" s="821" t="s">
        <v>1641</v>
      </c>
      <c r="E8" s="986" t="s">
        <v>1217</v>
      </c>
      <c r="F8" s="986" t="s">
        <v>1218</v>
      </c>
      <c r="G8" s="986" t="s">
        <v>1219</v>
      </c>
      <c r="H8" s="390"/>
    </row>
    <row r="9" spans="1:10" x14ac:dyDescent="0.25">
      <c r="B9" s="62">
        <v>1</v>
      </c>
      <c r="C9" s="987" t="s">
        <v>1215</v>
      </c>
      <c r="D9" s="994">
        <v>2405.0998540999999</v>
      </c>
      <c r="E9" s="988"/>
      <c r="F9" s="988"/>
      <c r="G9" s="988"/>
      <c r="H9" s="390"/>
    </row>
    <row r="10" spans="1:10" x14ac:dyDescent="0.25">
      <c r="B10" s="62">
        <v>2</v>
      </c>
      <c r="C10" s="987" t="s">
        <v>1216</v>
      </c>
      <c r="D10" s="988"/>
      <c r="E10" s="988"/>
      <c r="F10" s="988"/>
      <c r="G10" s="988"/>
    </row>
    <row r="11" spans="1:10" x14ac:dyDescent="0.25">
      <c r="B11" s="62">
        <v>3</v>
      </c>
      <c r="C11" s="989" t="s">
        <v>1878</v>
      </c>
      <c r="D11" s="988"/>
      <c r="E11" s="988"/>
      <c r="F11" s="988"/>
      <c r="G11" s="988"/>
    </row>
    <row r="12" spans="1:10" x14ac:dyDescent="0.25">
      <c r="B12" s="62">
        <v>4</v>
      </c>
      <c r="C12" s="989" t="s">
        <v>1879</v>
      </c>
      <c r="D12" s="994">
        <v>158.60673223000001</v>
      </c>
      <c r="E12" s="988"/>
      <c r="F12" s="988"/>
      <c r="G12" s="988"/>
    </row>
    <row r="13" spans="1:10" x14ac:dyDescent="0.25">
      <c r="B13" s="62">
        <v>5</v>
      </c>
      <c r="C13" s="989" t="s">
        <v>1880</v>
      </c>
      <c r="D13" s="990"/>
      <c r="E13" s="991"/>
      <c r="F13" s="991"/>
      <c r="G13" s="991"/>
    </row>
    <row r="14" spans="1:10" x14ac:dyDescent="0.25">
      <c r="B14" s="62">
        <v>6</v>
      </c>
      <c r="C14" s="989" t="s">
        <v>1881</v>
      </c>
      <c r="D14" s="995">
        <f>+D9+D12</f>
        <v>2563.7065863299999</v>
      </c>
      <c r="E14" s="992"/>
      <c r="F14" s="990"/>
      <c r="G14" s="993"/>
    </row>
    <row r="18" ht="50.25" customHeight="1" x14ac:dyDescent="0.25"/>
    <row r="19" ht="50.25" customHeight="1" x14ac:dyDescent="0.25"/>
  </sheetData>
  <mergeCells count="4">
    <mergeCell ref="B6:B8"/>
    <mergeCell ref="C6:C8"/>
    <mergeCell ref="D6:G6"/>
    <mergeCell ref="E7:G7"/>
  </mergeCells>
  <pageMargins left="0.70866141732283472" right="0.70866141732283472" top="0.74803149606299213" bottom="0.74803149606299213" header="0.31496062992125984" footer="0.31496062992125984"/>
  <pageSetup paperSize="9" orientation="landscape" r:id="rId1"/>
  <headerFooter>
    <oddHeader>&amp;CDA
Bilag XXIX</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F55317-67F4-4B9E-977C-AB1BD89B1B7B}">
  <sheetPr codeName="Ark58">
    <tabColor theme="6" tint="-0.499984740745262"/>
  </sheetPr>
  <dimension ref="A1:N19"/>
  <sheetViews>
    <sheetView showGridLines="0" topLeftCell="A7" zoomScaleNormal="80" zoomScalePageLayoutView="80" workbookViewId="0">
      <selection activeCell="A7" sqref="A7"/>
    </sheetView>
  </sheetViews>
  <sheetFormatPr defaultColWidth="9.140625" defaultRowHeight="15" x14ac:dyDescent="0.25"/>
  <cols>
    <col min="1" max="1" width="9.140625" style="383"/>
    <col min="2" max="2" width="11.42578125" style="383" customWidth="1"/>
    <col min="3" max="3" width="43.5703125" style="383" customWidth="1"/>
    <col min="4" max="6" width="22.42578125" style="383" customWidth="1"/>
    <col min="7" max="9" width="22.42578125" style="383" hidden="1" customWidth="1"/>
    <col min="10" max="11" width="22.42578125" style="383" customWidth="1"/>
    <col min="12" max="12" width="9.140625" style="383"/>
    <col min="13" max="13" width="13.140625" style="386" customWidth="1"/>
    <col min="14" max="14" width="52.42578125" style="383" customWidth="1"/>
    <col min="15" max="16384" width="9.140625" style="383"/>
  </cols>
  <sheetData>
    <row r="1" spans="1:14" hidden="1" x14ac:dyDescent="0.25"/>
    <row r="2" spans="1:14" hidden="1" x14ac:dyDescent="0.25">
      <c r="N2" s="226"/>
    </row>
    <row r="3" spans="1:14" ht="31.5" hidden="1" customHeight="1" x14ac:dyDescent="0.25">
      <c r="B3" s="1258" t="s">
        <v>1220</v>
      </c>
      <c r="C3" s="1314" t="s">
        <v>1221</v>
      </c>
      <c r="D3" s="1315"/>
      <c r="E3" s="1315"/>
      <c r="F3" s="1315"/>
      <c r="G3" s="1315"/>
      <c r="H3" s="1315"/>
      <c r="I3" s="1315"/>
      <c r="J3" s="1315"/>
      <c r="K3" s="1315"/>
      <c r="L3" s="1316"/>
      <c r="N3" s="387"/>
    </row>
    <row r="4" spans="1:14" ht="32.25" hidden="1" customHeight="1" x14ac:dyDescent="0.25">
      <c r="B4" s="1313"/>
      <c r="C4" s="1317" t="s">
        <v>1222</v>
      </c>
      <c r="D4" s="1318"/>
      <c r="E4" s="1318"/>
      <c r="F4" s="1318"/>
      <c r="G4" s="1318"/>
      <c r="H4" s="1318"/>
      <c r="I4" s="1318"/>
      <c r="J4" s="1318"/>
      <c r="K4" s="1318"/>
      <c r="L4" s="1319"/>
    </row>
    <row r="5" spans="1:14" ht="25.5" hidden="1" customHeight="1" x14ac:dyDescent="0.25">
      <c r="B5" s="1043"/>
      <c r="C5" s="1314" t="s">
        <v>1223</v>
      </c>
      <c r="D5" s="1315"/>
      <c r="E5" s="1315"/>
      <c r="F5" s="1315"/>
      <c r="G5" s="1315"/>
      <c r="H5" s="1315"/>
      <c r="I5" s="1315"/>
      <c r="J5" s="1315"/>
      <c r="K5" s="1315"/>
      <c r="L5" s="1316"/>
    </row>
    <row r="6" spans="1:14" hidden="1" x14ac:dyDescent="0.25">
      <c r="B6" s="227"/>
      <c r="C6" s="388"/>
      <c r="D6" s="388"/>
      <c r="E6" s="388"/>
      <c r="F6" s="388"/>
      <c r="G6" s="388"/>
      <c r="H6" s="388"/>
      <c r="I6" s="388"/>
      <c r="J6" s="388"/>
      <c r="K6" s="388"/>
      <c r="L6" s="388"/>
    </row>
    <row r="7" spans="1:14" x14ac:dyDescent="0.25">
      <c r="A7" s="9"/>
      <c r="B7" s="3" t="s">
        <v>115</v>
      </c>
      <c r="C7" s="3" t="s">
        <v>5</v>
      </c>
      <c r="D7" s="388"/>
      <c r="E7" s="388"/>
      <c r="F7" s="388"/>
      <c r="G7" s="388"/>
      <c r="H7" s="388"/>
      <c r="I7" s="388"/>
      <c r="J7" s="388"/>
      <c r="K7" s="388"/>
      <c r="L7" s="388"/>
    </row>
    <row r="8" spans="1:14" s="389" customFormat="1" ht="18.75" x14ac:dyDescent="0.25">
      <c r="B8" s="592" t="s">
        <v>1224</v>
      </c>
      <c r="C8" s="591"/>
      <c r="D8" s="591"/>
      <c r="E8" s="591"/>
      <c r="F8" s="591"/>
      <c r="G8" s="591"/>
      <c r="H8" s="591"/>
      <c r="I8" s="591"/>
      <c r="J8" s="591"/>
      <c r="K8" s="591"/>
    </row>
    <row r="9" spans="1:14" s="389" customFormat="1" x14ac:dyDescent="0.25"/>
    <row r="10" spans="1:14" s="389" customFormat="1" x14ac:dyDescent="0.25">
      <c r="B10" s="383"/>
    </row>
    <row r="11" spans="1:14" s="389" customFormat="1" x14ac:dyDescent="0.25">
      <c r="B11" s="383"/>
    </row>
    <row r="12" spans="1:14" ht="13.5" customHeight="1" x14ac:dyDescent="0.25">
      <c r="B12" s="1320" t="s">
        <v>1225</v>
      </c>
      <c r="C12" s="1320"/>
      <c r="D12" s="228" t="s">
        <v>119</v>
      </c>
      <c r="E12" s="228" t="s">
        <v>120</v>
      </c>
      <c r="F12" s="228" t="s">
        <v>121</v>
      </c>
      <c r="G12" s="228" t="s">
        <v>762</v>
      </c>
      <c r="H12" s="228" t="s">
        <v>764</v>
      </c>
      <c r="I12" s="228"/>
      <c r="J12" s="228" t="s">
        <v>206</v>
      </c>
      <c r="K12" s="229" t="s">
        <v>207</v>
      </c>
    </row>
    <row r="13" spans="1:14" ht="15" customHeight="1" x14ac:dyDescent="0.25">
      <c r="B13" s="1320"/>
      <c r="C13" s="1320"/>
      <c r="D13" s="1320" t="s">
        <v>1226</v>
      </c>
      <c r="E13" s="1320"/>
      <c r="F13" s="1320"/>
      <c r="G13" s="627" t="s">
        <v>701</v>
      </c>
      <c r="H13" s="627" t="s">
        <v>1227</v>
      </c>
      <c r="I13" s="627"/>
      <c r="J13" s="1321" t="s">
        <v>1228</v>
      </c>
      <c r="K13" s="1321" t="s">
        <v>1229</v>
      </c>
    </row>
    <row r="14" spans="1:14" x14ac:dyDescent="0.25">
      <c r="B14" s="1320"/>
      <c r="C14" s="1320"/>
      <c r="D14" s="627" t="s">
        <v>1230</v>
      </c>
      <c r="E14" s="627" t="s">
        <v>1231</v>
      </c>
      <c r="F14" s="627" t="s">
        <v>1232</v>
      </c>
      <c r="G14" s="627" t="s">
        <v>1233</v>
      </c>
      <c r="H14" s="627"/>
      <c r="I14" s="627"/>
      <c r="J14" s="1321"/>
      <c r="K14" s="1321"/>
    </row>
    <row r="15" spans="1:14" ht="38.25" customHeight="1" x14ac:dyDescent="0.25">
      <c r="B15" s="627">
        <v>1</v>
      </c>
      <c r="C15" s="230" t="s">
        <v>1234</v>
      </c>
      <c r="D15" s="358">
        <v>1261.2400380399999</v>
      </c>
      <c r="E15" s="358">
        <v>2168.0875847833299</v>
      </c>
      <c r="F15" s="358">
        <v>2106.6094867122201</v>
      </c>
      <c r="G15" s="627"/>
      <c r="H15" s="627"/>
      <c r="I15" s="627"/>
      <c r="J15" s="358">
        <v>276.79685547677701</v>
      </c>
      <c r="K15" s="358">
        <v>3459.96069345972</v>
      </c>
    </row>
    <row r="16" spans="1:14" ht="45" x14ac:dyDescent="0.25">
      <c r="B16" s="627">
        <v>2</v>
      </c>
      <c r="C16" s="231" t="s">
        <v>1235</v>
      </c>
      <c r="D16" s="627"/>
      <c r="E16" s="627"/>
      <c r="F16" s="627"/>
      <c r="G16" s="627"/>
      <c r="H16" s="627"/>
      <c r="I16" s="627"/>
      <c r="J16" s="627"/>
      <c r="K16" s="627"/>
    </row>
    <row r="17" spans="2:11" ht="38.25" customHeight="1" x14ac:dyDescent="0.25">
      <c r="B17" s="627">
        <v>3</v>
      </c>
      <c r="C17" s="232" t="s">
        <v>1236</v>
      </c>
      <c r="D17" s="627"/>
      <c r="E17" s="627"/>
      <c r="F17" s="627"/>
      <c r="G17" s="627"/>
      <c r="H17" s="627"/>
      <c r="I17" s="627"/>
      <c r="J17" s="233"/>
      <c r="K17" s="234"/>
    </row>
    <row r="18" spans="2:11" ht="38.25" customHeight="1" x14ac:dyDescent="0.25">
      <c r="B18" s="627">
        <v>4</v>
      </c>
      <c r="C18" s="232" t="s">
        <v>1237</v>
      </c>
      <c r="D18" s="627"/>
      <c r="E18" s="627"/>
      <c r="F18" s="627"/>
      <c r="G18" s="235"/>
      <c r="H18" s="236"/>
      <c r="I18" s="236"/>
      <c r="J18" s="233"/>
      <c r="K18" s="237"/>
    </row>
    <row r="19" spans="2:11" ht="38.25" customHeight="1" x14ac:dyDescent="0.25">
      <c r="B19" s="238">
        <v>5</v>
      </c>
      <c r="C19" s="230" t="s">
        <v>1238</v>
      </c>
      <c r="D19" s="627"/>
      <c r="E19" s="627"/>
      <c r="F19" s="627"/>
      <c r="G19" s="236"/>
      <c r="H19" s="236"/>
      <c r="I19" s="236"/>
      <c r="J19" s="627"/>
      <c r="K19" s="627"/>
    </row>
  </sheetData>
  <mergeCells count="8">
    <mergeCell ref="B3:B5"/>
    <mergeCell ref="C3:L3"/>
    <mergeCell ref="C4:L4"/>
    <mergeCell ref="C5:L5"/>
    <mergeCell ref="B12:C14"/>
    <mergeCell ref="D13:F13"/>
    <mergeCell ref="J13:J14"/>
    <mergeCell ref="K13:K14"/>
  </mergeCells>
  <pageMargins left="0.70866141732283472" right="0.70866141732283472" top="0.74803149606299213" bottom="0.74803149606299213" header="0.31496062992125984" footer="0.31496062992125984"/>
  <pageSetup paperSize="9" scale="75" orientation="landscape" verticalDpi="1200" r:id="rId1"/>
  <headerFooter>
    <oddHeader>&amp;CDA
Bilag XXXI</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95784-45BD-4D57-9788-6439BAE0496A}">
  <sheetPr codeName="Ark59">
    <tabColor theme="7" tint="0.59999389629810485"/>
    <pageSetUpPr fitToPage="1"/>
  </sheetPr>
  <dimension ref="A1:I28"/>
  <sheetViews>
    <sheetView showGridLines="0" zoomScaleNormal="100" workbookViewId="0"/>
  </sheetViews>
  <sheetFormatPr defaultColWidth="9.140625" defaultRowHeight="15" x14ac:dyDescent="0.25"/>
  <cols>
    <col min="1" max="1" width="9.140625" style="3"/>
    <col min="2" max="2" width="10.5703125" style="3" customWidth="1"/>
    <col min="3" max="3" width="10.42578125" style="3" customWidth="1"/>
    <col min="4" max="4" width="9.140625" style="3"/>
    <col min="5" max="5" width="72.42578125" style="3" customWidth="1"/>
    <col min="6" max="6" width="22.7109375" style="3" customWidth="1"/>
    <col min="7" max="8" width="22" style="3" customWidth="1"/>
    <col min="9" max="9" width="44.42578125" style="3" customWidth="1"/>
    <col min="10" max="16384" width="9.140625" style="3"/>
  </cols>
  <sheetData>
    <row r="1" spans="1:9" x14ac:dyDescent="0.25">
      <c r="A1" s="9"/>
      <c r="B1" s="3" t="s">
        <v>115</v>
      </c>
      <c r="C1" s="3" t="s">
        <v>5</v>
      </c>
    </row>
    <row r="2" spans="1:9" ht="18.75" x14ac:dyDescent="0.3">
      <c r="B2" s="585" t="s">
        <v>42</v>
      </c>
      <c r="C2" s="327"/>
      <c r="D2" s="327"/>
      <c r="E2" s="327"/>
      <c r="F2" s="327"/>
      <c r="G2" s="327"/>
      <c r="H2" s="327"/>
      <c r="I2" s="327"/>
    </row>
    <row r="4" spans="1:9" x14ac:dyDescent="0.25">
      <c r="F4" s="149" t="s">
        <v>119</v>
      </c>
      <c r="G4" s="149" t="s">
        <v>120</v>
      </c>
      <c r="H4" s="149" t="s">
        <v>121</v>
      </c>
      <c r="I4" s="149" t="s">
        <v>206</v>
      </c>
    </row>
    <row r="5" spans="1:9" ht="30" x14ac:dyDescent="0.25">
      <c r="C5" s="1301"/>
      <c r="D5" s="1301"/>
      <c r="E5" s="1301"/>
      <c r="F5" s="5" t="s">
        <v>1239</v>
      </c>
      <c r="G5" s="5" t="s">
        <v>1240</v>
      </c>
      <c r="H5" s="5" t="s">
        <v>1241</v>
      </c>
      <c r="I5" s="53" t="s">
        <v>1242</v>
      </c>
    </row>
    <row r="6" spans="1:9" ht="15" customHeight="1" x14ac:dyDescent="0.25">
      <c r="B6" s="149">
        <v>1</v>
      </c>
      <c r="C6" s="1322" t="s">
        <v>1243</v>
      </c>
      <c r="D6" s="1323"/>
      <c r="E6" s="72" t="s">
        <v>1244</v>
      </c>
      <c r="F6" s="658">
        <v>10</v>
      </c>
      <c r="G6" s="658">
        <v>2</v>
      </c>
      <c r="H6" s="658">
        <v>6</v>
      </c>
      <c r="I6" s="658">
        <v>15</v>
      </c>
    </row>
    <row r="7" spans="1:9" x14ac:dyDescent="0.25">
      <c r="B7" s="149">
        <v>2</v>
      </c>
      <c r="C7" s="1324"/>
      <c r="D7" s="1008"/>
      <c r="E7" s="72" t="s">
        <v>1245</v>
      </c>
      <c r="F7" s="659">
        <v>2</v>
      </c>
      <c r="G7" s="660">
        <v>8</v>
      </c>
      <c r="H7" s="661">
        <v>11</v>
      </c>
      <c r="I7" s="660">
        <v>16</v>
      </c>
    </row>
    <row r="8" spans="1:9" x14ac:dyDescent="0.25">
      <c r="B8" s="149">
        <v>3</v>
      </c>
      <c r="C8" s="1324"/>
      <c r="D8" s="1008"/>
      <c r="E8" s="239" t="s">
        <v>1246</v>
      </c>
      <c r="F8" s="659">
        <v>2</v>
      </c>
      <c r="G8" s="660">
        <v>8</v>
      </c>
      <c r="H8" s="659">
        <v>11</v>
      </c>
      <c r="I8" s="660">
        <v>16</v>
      </c>
    </row>
    <row r="9" spans="1:9" x14ac:dyDescent="0.25">
      <c r="B9" s="149">
        <v>4</v>
      </c>
      <c r="C9" s="1324"/>
      <c r="D9" s="1008"/>
      <c r="E9" s="239" t="s">
        <v>1247</v>
      </c>
      <c r="F9" s="240"/>
      <c r="G9" s="240"/>
      <c r="H9" s="240"/>
      <c r="I9" s="240"/>
    </row>
    <row r="10" spans="1:9" x14ac:dyDescent="0.25">
      <c r="B10" s="149" t="s">
        <v>1248</v>
      </c>
      <c r="C10" s="1324"/>
      <c r="D10" s="1008"/>
      <c r="E10" s="241" t="s">
        <v>1249</v>
      </c>
      <c r="F10" s="72"/>
      <c r="G10" s="72"/>
      <c r="H10" s="72"/>
      <c r="I10" s="72"/>
    </row>
    <row r="11" spans="1:9" x14ac:dyDescent="0.25">
      <c r="B11" s="149">
        <v>5</v>
      </c>
      <c r="C11" s="1324"/>
      <c r="D11" s="1008"/>
      <c r="E11" s="241" t="s">
        <v>1250</v>
      </c>
      <c r="F11" s="72"/>
      <c r="G11" s="72"/>
      <c r="H11" s="72"/>
      <c r="I11" s="72"/>
    </row>
    <row r="12" spans="1:9" x14ac:dyDescent="0.25">
      <c r="B12" s="149" t="s">
        <v>1251</v>
      </c>
      <c r="C12" s="1324"/>
      <c r="D12" s="1008"/>
      <c r="E12" s="239" t="s">
        <v>1252</v>
      </c>
      <c r="F12" s="72"/>
      <c r="G12" s="72"/>
      <c r="H12" s="72"/>
      <c r="I12" s="72"/>
    </row>
    <row r="13" spans="1:9" x14ac:dyDescent="0.25">
      <c r="B13" s="149">
        <v>6</v>
      </c>
      <c r="C13" s="1324"/>
      <c r="D13" s="1008"/>
      <c r="E13" s="239" t="s">
        <v>1247</v>
      </c>
      <c r="F13" s="240"/>
      <c r="G13" s="240"/>
      <c r="H13" s="240"/>
      <c r="I13" s="240"/>
    </row>
    <row r="14" spans="1:9" x14ac:dyDescent="0.25">
      <c r="B14" s="149">
        <v>7</v>
      </c>
      <c r="C14" s="1324"/>
      <c r="D14" s="1008"/>
      <c r="E14" s="239" t="s">
        <v>1253</v>
      </c>
      <c r="F14" s="72"/>
      <c r="G14" s="72"/>
      <c r="H14" s="72"/>
      <c r="I14" s="72"/>
    </row>
    <row r="15" spans="1:9" x14ac:dyDescent="0.25">
      <c r="B15" s="149">
        <v>8</v>
      </c>
      <c r="C15" s="1325"/>
      <c r="D15" s="1010"/>
      <c r="E15" s="239" t="s">
        <v>1247</v>
      </c>
      <c r="F15" s="240"/>
      <c r="G15" s="240"/>
      <c r="H15" s="240"/>
      <c r="I15" s="240"/>
    </row>
    <row r="16" spans="1:9" ht="15" customHeight="1" x14ac:dyDescent="0.25">
      <c r="B16" s="149">
        <v>9</v>
      </c>
      <c r="C16" s="1326" t="s">
        <v>1254</v>
      </c>
      <c r="D16" s="1326"/>
      <c r="E16" s="72" t="s">
        <v>1244</v>
      </c>
      <c r="F16" s="72"/>
      <c r="G16" s="72"/>
      <c r="H16" s="72"/>
      <c r="I16" s="72"/>
    </row>
    <row r="17" spans="2:9" x14ac:dyDescent="0.25">
      <c r="B17" s="149">
        <v>10</v>
      </c>
      <c r="C17" s="1326"/>
      <c r="D17" s="1326"/>
      <c r="E17" s="72" t="s">
        <v>1255</v>
      </c>
      <c r="F17" s="72"/>
      <c r="G17" s="72"/>
      <c r="H17" s="72"/>
      <c r="I17" s="72"/>
    </row>
    <row r="18" spans="2:9" x14ac:dyDescent="0.25">
      <c r="B18" s="149">
        <v>11</v>
      </c>
      <c r="C18" s="1326"/>
      <c r="D18" s="1326"/>
      <c r="E18" s="239" t="s">
        <v>1246</v>
      </c>
      <c r="F18" s="72"/>
      <c r="G18" s="72"/>
      <c r="H18" s="72"/>
      <c r="I18" s="72"/>
    </row>
    <row r="19" spans="2:9" x14ac:dyDescent="0.25">
      <c r="B19" s="149">
        <v>12</v>
      </c>
      <c r="C19" s="1326"/>
      <c r="D19" s="1326"/>
      <c r="E19" s="242" t="s">
        <v>1256</v>
      </c>
      <c r="F19" s="72"/>
      <c r="G19" s="72"/>
      <c r="H19" s="72"/>
      <c r="I19" s="72"/>
    </row>
    <row r="20" spans="2:9" x14ac:dyDescent="0.25">
      <c r="B20" s="149" t="s">
        <v>1257</v>
      </c>
      <c r="C20" s="1326"/>
      <c r="D20" s="1326"/>
      <c r="E20" s="241" t="s">
        <v>1249</v>
      </c>
      <c r="F20" s="72"/>
      <c r="G20" s="72"/>
      <c r="H20" s="72"/>
      <c r="I20" s="72"/>
    </row>
    <row r="21" spans="2:9" x14ac:dyDescent="0.25">
      <c r="B21" s="149" t="s">
        <v>1258</v>
      </c>
      <c r="C21" s="1326"/>
      <c r="D21" s="1326"/>
      <c r="E21" s="242" t="s">
        <v>1256</v>
      </c>
      <c r="F21" s="72"/>
      <c r="G21" s="72"/>
      <c r="H21" s="72"/>
      <c r="I21" s="72"/>
    </row>
    <row r="22" spans="2:9" x14ac:dyDescent="0.25">
      <c r="B22" s="149" t="s">
        <v>1259</v>
      </c>
      <c r="C22" s="1326"/>
      <c r="D22" s="1326"/>
      <c r="E22" s="241" t="s">
        <v>1250</v>
      </c>
      <c r="F22" s="72"/>
      <c r="G22" s="72"/>
      <c r="H22" s="72"/>
      <c r="I22" s="72"/>
    </row>
    <row r="23" spans="2:9" x14ac:dyDescent="0.25">
      <c r="B23" s="149" t="s">
        <v>1260</v>
      </c>
      <c r="C23" s="1326"/>
      <c r="D23" s="1326"/>
      <c r="E23" s="242" t="s">
        <v>1256</v>
      </c>
      <c r="F23" s="72"/>
      <c r="G23" s="72"/>
      <c r="H23" s="72"/>
      <c r="I23" s="72"/>
    </row>
    <row r="24" spans="2:9" x14ac:dyDescent="0.25">
      <c r="B24" s="149" t="s">
        <v>1261</v>
      </c>
      <c r="C24" s="1326"/>
      <c r="D24" s="1326"/>
      <c r="E24" s="239" t="s">
        <v>1252</v>
      </c>
      <c r="F24" s="72"/>
      <c r="G24" s="72"/>
      <c r="H24" s="72"/>
      <c r="I24" s="72"/>
    </row>
    <row r="25" spans="2:9" x14ac:dyDescent="0.25">
      <c r="B25" s="149" t="s">
        <v>1262</v>
      </c>
      <c r="C25" s="1326"/>
      <c r="D25" s="1326"/>
      <c r="E25" s="242" t="s">
        <v>1256</v>
      </c>
      <c r="F25" s="72"/>
      <c r="G25" s="72"/>
      <c r="H25" s="72"/>
      <c r="I25" s="72"/>
    </row>
    <row r="26" spans="2:9" x14ac:dyDescent="0.25">
      <c r="B26" s="149">
        <v>15</v>
      </c>
      <c r="C26" s="1326"/>
      <c r="D26" s="1326"/>
      <c r="E26" s="239" t="s">
        <v>1253</v>
      </c>
      <c r="F26" s="72"/>
      <c r="G26" s="72"/>
      <c r="H26" s="72"/>
      <c r="I26" s="72"/>
    </row>
    <row r="27" spans="2:9" x14ac:dyDescent="0.25">
      <c r="B27" s="149">
        <v>16</v>
      </c>
      <c r="C27" s="1326"/>
      <c r="D27" s="1326"/>
      <c r="E27" s="242" t="s">
        <v>1256</v>
      </c>
      <c r="F27" s="72"/>
      <c r="G27" s="72"/>
      <c r="H27" s="72"/>
      <c r="I27" s="72"/>
    </row>
    <row r="28" spans="2:9" x14ac:dyDescent="0.25">
      <c r="B28" s="149">
        <v>17</v>
      </c>
      <c r="C28" s="1301" t="s">
        <v>1263</v>
      </c>
      <c r="D28" s="1301"/>
      <c r="E28" s="1301"/>
      <c r="F28" s="659">
        <v>2</v>
      </c>
      <c r="G28" s="659">
        <v>8</v>
      </c>
      <c r="H28" s="659">
        <v>11</v>
      </c>
      <c r="I28" s="659">
        <v>16</v>
      </c>
    </row>
  </sheetData>
  <mergeCells count="4">
    <mergeCell ref="C5:E5"/>
    <mergeCell ref="C6:D15"/>
    <mergeCell ref="C16:D27"/>
    <mergeCell ref="C28:E28"/>
  </mergeCells>
  <pageMargins left="0.70866141732283472" right="0.70866141732283472" top="0.74803149606299213" bottom="0.74803149606299213" header="0.31496062992125984" footer="0.31496062992125984"/>
  <pageSetup paperSize="9" scale="59" fitToHeight="0" orientation="landscape" cellComments="asDisplayed" r:id="rId1"/>
  <headerFooter>
    <oddHeader>&amp;CDA
Bilag XXXII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E3406B-D8CC-43EF-9443-66081897458D}">
  <sheetPr>
    <tabColor theme="4" tint="0.79998168889431442"/>
    <pageSetUpPr fitToPage="1"/>
  </sheetPr>
  <dimension ref="B1:H38"/>
  <sheetViews>
    <sheetView showGridLines="0" zoomScaleNormal="100" zoomScaleSheetLayoutView="85" workbookViewId="0"/>
  </sheetViews>
  <sheetFormatPr defaultColWidth="9.28515625" defaultRowHeight="15" x14ac:dyDescent="0.25"/>
  <cols>
    <col min="2" max="2" width="11.85546875" customWidth="1"/>
    <col min="3" max="3" width="102" bestFit="1" customWidth="1"/>
    <col min="4" max="4" width="17.28515625" customWidth="1"/>
    <col min="5" max="5" width="16.28515625" customWidth="1"/>
    <col min="6" max="6" width="13.7109375" customWidth="1"/>
    <col min="7" max="7" width="14.42578125" customWidth="1"/>
    <col min="8" max="8" width="25" customWidth="1"/>
  </cols>
  <sheetData>
    <row r="1" spans="2:8" s="383" customFormat="1" x14ac:dyDescent="0.25">
      <c r="B1" s="3" t="s">
        <v>115</v>
      </c>
      <c r="C1" s="3" t="s">
        <v>1892</v>
      </c>
    </row>
    <row r="2" spans="2:8" s="383" customFormat="1" ht="18.75" x14ac:dyDescent="0.3">
      <c r="B2" s="583" t="s">
        <v>1732</v>
      </c>
      <c r="C2" s="412"/>
      <c r="D2" s="412"/>
      <c r="E2" s="412"/>
      <c r="F2" s="412"/>
      <c r="G2" s="299"/>
      <c r="H2" s="299"/>
    </row>
    <row r="3" spans="2:8" x14ac:dyDescent="0.25">
      <c r="B3" s="850"/>
      <c r="C3" s="850"/>
      <c r="D3" s="850"/>
      <c r="E3" s="850"/>
      <c r="F3" s="850"/>
      <c r="G3" s="850"/>
      <c r="H3" s="850"/>
    </row>
    <row r="4" spans="2:8" x14ac:dyDescent="0.25">
      <c r="B4" s="850"/>
      <c r="C4" s="850"/>
      <c r="D4" s="850"/>
      <c r="E4" s="850"/>
      <c r="F4" s="850"/>
      <c r="G4" s="850"/>
      <c r="H4" s="850"/>
    </row>
    <row r="5" spans="2:8" x14ac:dyDescent="0.25">
      <c r="B5" s="851"/>
      <c r="C5" s="851" t="s">
        <v>1712</v>
      </c>
      <c r="D5" s="841" t="s">
        <v>1713</v>
      </c>
      <c r="E5" s="841" t="s">
        <v>1714</v>
      </c>
      <c r="F5" s="841" t="s">
        <v>1715</v>
      </c>
      <c r="G5" s="841" t="s">
        <v>1716</v>
      </c>
      <c r="H5" s="601" t="s">
        <v>1717</v>
      </c>
    </row>
    <row r="6" spans="2:8" ht="15" customHeight="1" x14ac:dyDescent="0.25">
      <c r="B6" s="1029"/>
      <c r="C6" s="1029" t="s">
        <v>1712</v>
      </c>
      <c r="D6" s="1027" t="s">
        <v>1766</v>
      </c>
      <c r="E6" s="1027"/>
      <c r="F6" s="1027"/>
      <c r="G6" s="1027"/>
      <c r="H6" s="1027"/>
    </row>
    <row r="7" spans="2:8" ht="15" customHeight="1" x14ac:dyDescent="0.25">
      <c r="B7" s="1029"/>
      <c r="C7" s="1029"/>
      <c r="D7" s="1028" t="s">
        <v>1762</v>
      </c>
      <c r="E7" s="1028" t="s">
        <v>1763</v>
      </c>
      <c r="F7" s="1028" t="s">
        <v>1764</v>
      </c>
      <c r="G7" s="1028" t="s">
        <v>1723</v>
      </c>
      <c r="H7" s="1028" t="s">
        <v>1765</v>
      </c>
    </row>
    <row r="8" spans="2:8" x14ac:dyDescent="0.25">
      <c r="B8" s="1029"/>
      <c r="C8" s="1029"/>
      <c r="D8" s="1028"/>
      <c r="E8" s="1028"/>
      <c r="F8" s="1028"/>
      <c r="G8" s="1028"/>
      <c r="H8" s="1028"/>
    </row>
    <row r="9" spans="2:8" ht="75.599999999999994" customHeight="1" x14ac:dyDescent="0.25">
      <c r="B9" s="1029"/>
      <c r="C9" s="1029"/>
      <c r="D9" s="1028"/>
      <c r="E9" s="1028"/>
      <c r="F9" s="1028"/>
      <c r="G9" s="1028"/>
      <c r="H9" s="1028"/>
    </row>
    <row r="10" spans="2:8" x14ac:dyDescent="0.25">
      <c r="B10" s="88">
        <v>1</v>
      </c>
      <c r="C10" s="852" t="s">
        <v>980</v>
      </c>
      <c r="D10" s="853">
        <v>0</v>
      </c>
      <c r="E10" s="853">
        <v>0</v>
      </c>
      <c r="F10" s="853">
        <v>0</v>
      </c>
      <c r="G10" s="853">
        <v>0</v>
      </c>
      <c r="H10" s="854">
        <v>0</v>
      </c>
    </row>
    <row r="11" spans="2:8" x14ac:dyDescent="0.25">
      <c r="B11" s="88" t="s">
        <v>652</v>
      </c>
      <c r="C11" s="852" t="s">
        <v>1733</v>
      </c>
      <c r="D11" s="853">
        <v>0</v>
      </c>
      <c r="E11" s="853">
        <v>0</v>
      </c>
      <c r="F11" s="853">
        <v>0</v>
      </c>
      <c r="G11" s="853">
        <v>0</v>
      </c>
      <c r="H11" s="854">
        <v>0</v>
      </c>
    </row>
    <row r="12" spans="2:8" x14ac:dyDescent="0.25">
      <c r="B12" s="88" t="s">
        <v>654</v>
      </c>
      <c r="C12" s="852" t="s">
        <v>914</v>
      </c>
      <c r="D12" s="853">
        <v>0</v>
      </c>
      <c r="E12" s="853">
        <v>0</v>
      </c>
      <c r="F12" s="853">
        <v>0</v>
      </c>
      <c r="G12" s="853">
        <v>0</v>
      </c>
      <c r="H12" s="854">
        <v>0</v>
      </c>
    </row>
    <row r="13" spans="2:8" x14ac:dyDescent="0.25">
      <c r="B13" s="88" t="s">
        <v>1734</v>
      </c>
      <c r="C13" s="845" t="s">
        <v>1735</v>
      </c>
      <c r="D13" s="853">
        <v>0</v>
      </c>
      <c r="E13" s="853">
        <v>0</v>
      </c>
      <c r="F13" s="853">
        <v>0</v>
      </c>
      <c r="G13" s="853">
        <v>0</v>
      </c>
      <c r="H13" s="854">
        <v>0</v>
      </c>
    </row>
    <row r="14" spans="2:8" x14ac:dyDescent="0.25">
      <c r="B14" s="88" t="s">
        <v>1736</v>
      </c>
      <c r="C14" s="845" t="s">
        <v>1737</v>
      </c>
      <c r="D14" s="853">
        <v>0</v>
      </c>
      <c r="E14" s="853">
        <v>0</v>
      </c>
      <c r="F14" s="853">
        <v>0</v>
      </c>
      <c r="G14" s="853">
        <v>0</v>
      </c>
      <c r="H14" s="854">
        <v>0</v>
      </c>
    </row>
    <row r="15" spans="2:8" x14ac:dyDescent="0.25">
      <c r="B15" s="88">
        <v>2</v>
      </c>
      <c r="C15" s="852" t="s">
        <v>638</v>
      </c>
      <c r="D15" s="853">
        <v>0</v>
      </c>
      <c r="E15" s="853">
        <v>0</v>
      </c>
      <c r="F15" s="853">
        <v>2102.4328348419999</v>
      </c>
      <c r="G15" s="853">
        <v>2102.4328348419999</v>
      </c>
      <c r="H15" s="854">
        <v>2102.4328348419999</v>
      </c>
    </row>
    <row r="16" spans="2:8" x14ac:dyDescent="0.25">
      <c r="B16" s="88">
        <v>3</v>
      </c>
      <c r="C16" s="852" t="s">
        <v>296</v>
      </c>
      <c r="D16" s="854">
        <v>0</v>
      </c>
      <c r="E16" s="854">
        <v>0</v>
      </c>
      <c r="F16" s="854">
        <v>49.705650550000001</v>
      </c>
      <c r="G16" s="854">
        <v>49.705650550000001</v>
      </c>
      <c r="H16" s="854">
        <v>49.705650550000001</v>
      </c>
    </row>
    <row r="17" spans="2:8" x14ac:dyDescent="0.25">
      <c r="B17" s="88">
        <v>4</v>
      </c>
      <c r="C17" s="852" t="s">
        <v>1738</v>
      </c>
      <c r="D17" s="855"/>
      <c r="E17" s="855" t="s">
        <v>1641</v>
      </c>
      <c r="F17" s="855" t="s">
        <v>1641</v>
      </c>
      <c r="G17" s="855" t="s">
        <v>1641</v>
      </c>
      <c r="H17" s="855" t="s">
        <v>1641</v>
      </c>
    </row>
    <row r="18" spans="2:8" x14ac:dyDescent="0.25">
      <c r="B18" s="88">
        <v>5</v>
      </c>
      <c r="C18" s="852" t="s">
        <v>644</v>
      </c>
      <c r="D18" s="856">
        <v>20591.937146</v>
      </c>
      <c r="E18" s="856">
        <v>46399.093678999998</v>
      </c>
      <c r="F18" s="856">
        <v>63303.077190249998</v>
      </c>
      <c r="G18" s="856">
        <v>89110.233723249999</v>
      </c>
      <c r="H18" s="856">
        <v>89110.233723249999</v>
      </c>
    </row>
    <row r="19" spans="2:8" x14ac:dyDescent="0.25">
      <c r="B19" s="88" t="s">
        <v>1739</v>
      </c>
      <c r="C19" s="852" t="s">
        <v>1740</v>
      </c>
      <c r="D19" s="856">
        <v>0</v>
      </c>
      <c r="E19" s="856">
        <v>0</v>
      </c>
      <c r="F19" s="856">
        <v>0</v>
      </c>
      <c r="G19" s="856">
        <v>0</v>
      </c>
      <c r="H19" s="856">
        <v>0</v>
      </c>
    </row>
    <row r="20" spans="2:8" x14ac:dyDescent="0.25">
      <c r="B20" s="88" t="s">
        <v>1741</v>
      </c>
      <c r="C20" s="852" t="s">
        <v>1742</v>
      </c>
      <c r="D20" s="856">
        <v>20591.937146</v>
      </c>
      <c r="E20" s="856">
        <v>46399.093678999998</v>
      </c>
      <c r="F20" s="856">
        <v>63303.077190249998</v>
      </c>
      <c r="G20" s="856">
        <v>89110.233723249999</v>
      </c>
      <c r="H20" s="856">
        <v>89110.233723249999</v>
      </c>
    </row>
    <row r="21" spans="2:8" x14ac:dyDescent="0.25">
      <c r="B21" s="88" t="s">
        <v>1743</v>
      </c>
      <c r="C21" s="852" t="s">
        <v>1744</v>
      </c>
      <c r="D21" s="856">
        <v>20591.937146</v>
      </c>
      <c r="E21" s="856">
        <v>46399.093678999998</v>
      </c>
      <c r="F21" s="856">
        <v>63303.077190249998</v>
      </c>
      <c r="G21" s="856">
        <v>89110.233723249999</v>
      </c>
      <c r="H21" s="856">
        <v>89110.233723249999</v>
      </c>
    </row>
    <row r="22" spans="2:8" x14ac:dyDescent="0.25">
      <c r="B22" s="88" t="s">
        <v>1745</v>
      </c>
      <c r="C22" s="852" t="s">
        <v>1746</v>
      </c>
      <c r="D22" s="856">
        <v>0</v>
      </c>
      <c r="E22" s="856">
        <v>0</v>
      </c>
      <c r="F22" s="856">
        <v>0</v>
      </c>
      <c r="G22" s="856">
        <v>0</v>
      </c>
      <c r="H22" s="856">
        <v>0</v>
      </c>
    </row>
    <row r="23" spans="2:8" x14ac:dyDescent="0.25">
      <c r="B23" s="88" t="s">
        <v>1747</v>
      </c>
      <c r="C23" s="852" t="s">
        <v>1748</v>
      </c>
      <c r="D23" s="856">
        <v>0</v>
      </c>
      <c r="E23" s="856">
        <v>0</v>
      </c>
      <c r="F23" s="856">
        <v>0</v>
      </c>
      <c r="G23" s="856">
        <v>0</v>
      </c>
      <c r="H23" s="856">
        <v>0</v>
      </c>
    </row>
    <row r="24" spans="2:8" x14ac:dyDescent="0.25">
      <c r="B24" s="88">
        <v>6</v>
      </c>
      <c r="C24" s="852" t="s">
        <v>917</v>
      </c>
      <c r="D24" s="856">
        <v>0</v>
      </c>
      <c r="E24" s="856">
        <v>0</v>
      </c>
      <c r="F24" s="856">
        <v>0</v>
      </c>
      <c r="G24" s="856">
        <v>0</v>
      </c>
      <c r="H24" s="856">
        <v>0</v>
      </c>
    </row>
    <row r="25" spans="2:8" x14ac:dyDescent="0.25">
      <c r="B25" s="88" t="s">
        <v>1749</v>
      </c>
      <c r="C25" s="852" t="s">
        <v>1750</v>
      </c>
      <c r="D25" s="856">
        <v>0</v>
      </c>
      <c r="E25" s="856">
        <v>0</v>
      </c>
      <c r="F25" s="856">
        <v>0</v>
      </c>
      <c r="G25" s="856">
        <v>0</v>
      </c>
      <c r="H25" s="856">
        <v>0</v>
      </c>
    </row>
    <row r="26" spans="2:8" x14ac:dyDescent="0.25">
      <c r="B26" s="88" t="s">
        <v>1751</v>
      </c>
      <c r="C26" s="852" t="s">
        <v>1752</v>
      </c>
      <c r="D26" s="856">
        <v>0</v>
      </c>
      <c r="E26" s="856">
        <v>0</v>
      </c>
      <c r="F26" s="856">
        <v>0</v>
      </c>
      <c r="G26" s="856">
        <v>0</v>
      </c>
      <c r="H26" s="856">
        <v>0</v>
      </c>
    </row>
    <row r="27" spans="2:8" x14ac:dyDescent="0.25">
      <c r="B27" s="88" t="s">
        <v>1753</v>
      </c>
      <c r="C27" s="852" t="s">
        <v>1754</v>
      </c>
      <c r="D27" s="856">
        <v>0</v>
      </c>
      <c r="E27" s="856">
        <v>0</v>
      </c>
      <c r="F27" s="856">
        <v>0</v>
      </c>
      <c r="G27" s="856">
        <v>0</v>
      </c>
      <c r="H27" s="856">
        <v>0</v>
      </c>
    </row>
    <row r="28" spans="2:8" x14ac:dyDescent="0.25">
      <c r="B28" s="88">
        <v>6.2</v>
      </c>
      <c r="C28" s="852" t="s">
        <v>1755</v>
      </c>
      <c r="D28" s="856">
        <v>0</v>
      </c>
      <c r="E28" s="856">
        <v>0</v>
      </c>
      <c r="F28" s="856">
        <v>0</v>
      </c>
      <c r="G28" s="856">
        <v>0</v>
      </c>
      <c r="H28" s="856">
        <v>0</v>
      </c>
    </row>
    <row r="29" spans="2:8" x14ac:dyDescent="0.25">
      <c r="B29" s="88">
        <v>7</v>
      </c>
      <c r="C29" s="852" t="s">
        <v>1738</v>
      </c>
      <c r="D29" s="855"/>
      <c r="E29" s="855"/>
      <c r="F29" s="857"/>
      <c r="G29" s="857"/>
      <c r="H29" s="857"/>
    </row>
    <row r="30" spans="2:8" x14ac:dyDescent="0.25">
      <c r="B30" s="88" t="s">
        <v>158</v>
      </c>
      <c r="C30" s="852" t="s">
        <v>1756</v>
      </c>
      <c r="D30" s="856">
        <v>0</v>
      </c>
      <c r="E30" s="856">
        <v>0</v>
      </c>
      <c r="F30" s="856">
        <v>0</v>
      </c>
      <c r="G30" s="856">
        <v>0</v>
      </c>
      <c r="H30" s="856">
        <v>0</v>
      </c>
    </row>
    <row r="31" spans="2:8" x14ac:dyDescent="0.25">
      <c r="B31" s="88" t="s">
        <v>160</v>
      </c>
      <c r="C31" s="852" t="s">
        <v>1757</v>
      </c>
      <c r="D31" s="856">
        <v>0</v>
      </c>
      <c r="E31" s="856">
        <v>0</v>
      </c>
      <c r="F31" s="856">
        <v>0</v>
      </c>
      <c r="G31" s="856">
        <v>0</v>
      </c>
      <c r="H31" s="856">
        <v>0</v>
      </c>
    </row>
    <row r="32" spans="2:8" x14ac:dyDescent="0.25">
      <c r="B32" s="88" t="s">
        <v>162</v>
      </c>
      <c r="C32" s="852" t="s">
        <v>1758</v>
      </c>
      <c r="D32" s="856">
        <v>0</v>
      </c>
      <c r="E32" s="856">
        <v>0</v>
      </c>
      <c r="F32" s="856">
        <v>622.95444999999995</v>
      </c>
      <c r="G32" s="856">
        <v>622.95444999999995</v>
      </c>
      <c r="H32" s="856">
        <v>622.95444999999995</v>
      </c>
    </row>
    <row r="33" spans="2:8" x14ac:dyDescent="0.25">
      <c r="B33" s="88" t="s">
        <v>164</v>
      </c>
      <c r="C33" s="852" t="s">
        <v>1759</v>
      </c>
      <c r="D33" s="856">
        <v>0</v>
      </c>
      <c r="E33" s="856">
        <v>0</v>
      </c>
      <c r="F33" s="856">
        <v>0</v>
      </c>
      <c r="G33" s="856">
        <v>0</v>
      </c>
      <c r="H33" s="856">
        <v>0</v>
      </c>
    </row>
    <row r="34" spans="2:8" x14ac:dyDescent="0.25">
      <c r="B34" s="88" t="s">
        <v>1709</v>
      </c>
      <c r="C34" s="852" t="s">
        <v>1760</v>
      </c>
      <c r="D34" s="856">
        <v>0</v>
      </c>
      <c r="E34" s="856">
        <v>0</v>
      </c>
      <c r="F34" s="856">
        <v>53.062049680000001</v>
      </c>
      <c r="G34" s="856">
        <v>53.062049680000001</v>
      </c>
      <c r="H34" s="856">
        <v>53.062049680000001</v>
      </c>
    </row>
    <row r="35" spans="2:8" x14ac:dyDescent="0.25">
      <c r="B35" s="88" t="s">
        <v>1710</v>
      </c>
      <c r="C35" s="852" t="s">
        <v>1761</v>
      </c>
      <c r="D35" s="856">
        <v>0</v>
      </c>
      <c r="E35" s="856">
        <v>0</v>
      </c>
      <c r="F35" s="856">
        <v>0</v>
      </c>
      <c r="G35" s="856">
        <v>0</v>
      </c>
      <c r="H35" s="856">
        <v>0</v>
      </c>
    </row>
    <row r="36" spans="2:8" x14ac:dyDescent="0.25">
      <c r="B36" s="88">
        <v>8</v>
      </c>
      <c r="C36" s="852" t="s">
        <v>975</v>
      </c>
      <c r="D36" s="856">
        <v>0</v>
      </c>
      <c r="E36" s="856">
        <v>0</v>
      </c>
      <c r="F36" s="856">
        <v>6025.8993897500004</v>
      </c>
      <c r="G36" s="856">
        <v>325.89938975000001</v>
      </c>
      <c r="H36" s="856">
        <v>325.89938975000001</v>
      </c>
    </row>
    <row r="37" spans="2:8" x14ac:dyDescent="0.25">
      <c r="B37" s="88">
        <v>9</v>
      </c>
      <c r="C37" s="852" t="s">
        <v>147</v>
      </c>
      <c r="D37" s="856">
        <v>20591.937146</v>
      </c>
      <c r="E37" s="856">
        <v>46399.093678999998</v>
      </c>
      <c r="F37" s="856">
        <v>72157.131565072006</v>
      </c>
      <c r="G37" s="856">
        <v>92264.288098071993</v>
      </c>
      <c r="H37" s="856">
        <v>92264.288098071993</v>
      </c>
    </row>
    <row r="38" spans="2:8" x14ac:dyDescent="0.25">
      <c r="B38" s="27"/>
    </row>
  </sheetData>
  <mergeCells count="9">
    <mergeCell ref="B6:B7"/>
    <mergeCell ref="C6:C9"/>
    <mergeCell ref="D6:H6"/>
    <mergeCell ref="D7:D9"/>
    <mergeCell ref="E7:E9"/>
    <mergeCell ref="F7:F9"/>
    <mergeCell ref="G7:G9"/>
    <mergeCell ref="H7:H9"/>
    <mergeCell ref="B8:B9"/>
  </mergeCells>
  <conditionalFormatting sqref="D6:D7">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62" orientation="portrait" r:id="rId1"/>
  <headerFooter>
    <oddHeader>&amp;CDA</oddHeader>
    <oddFooter>&amp;C&amp;P</oddFooter>
  </headerFooter>
  <rowBreaks count="1" manualBreakCount="1">
    <brk id="23" max="16383" man="1"/>
  </rowBreak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43BE1F-1432-45E3-917D-2F95B5A7D561}">
  <sheetPr codeName="Ark60">
    <tabColor theme="7" tint="0.59999389629810485"/>
    <pageSetUpPr fitToPage="1"/>
  </sheetPr>
  <dimension ref="A1:H30"/>
  <sheetViews>
    <sheetView showGridLines="0" zoomScaleNormal="100" workbookViewId="0"/>
  </sheetViews>
  <sheetFormatPr defaultColWidth="9.140625" defaultRowHeight="15" x14ac:dyDescent="0.25"/>
  <cols>
    <col min="1" max="1" width="9.140625" style="3"/>
    <col min="2" max="2" width="9.42578125" style="3" customWidth="1"/>
    <col min="3" max="3" width="43" style="3" customWidth="1"/>
    <col min="4" max="4" width="75.42578125" style="3" customWidth="1"/>
    <col min="5" max="5" width="24.42578125" style="3" customWidth="1"/>
    <col min="6" max="6" width="23.42578125" style="3" customWidth="1"/>
    <col min="7" max="7" width="21" style="3" customWidth="1"/>
    <col min="8" max="8" width="25" style="3" customWidth="1"/>
    <col min="9" max="9" width="25.42578125" style="3" customWidth="1"/>
    <col min="10" max="10" width="23.140625" style="3" customWidth="1"/>
    <col min="11" max="11" width="29.5703125" style="3" customWidth="1"/>
    <col min="12" max="12" width="22" style="3" customWidth="1"/>
    <col min="13" max="13" width="16.42578125" style="3" customWidth="1"/>
    <col min="14" max="14" width="14.85546875" style="3" customWidth="1"/>
    <col min="15" max="15" width="14.5703125" style="3" customWidth="1"/>
    <col min="16" max="16" width="31.5703125" style="3" customWidth="1"/>
    <col min="17" max="16384" width="9.140625" style="3"/>
  </cols>
  <sheetData>
    <row r="1" spans="1:8" x14ac:dyDescent="0.25">
      <c r="A1" s="9"/>
      <c r="B1" s="3" t="s">
        <v>115</v>
      </c>
      <c r="C1" s="3" t="s">
        <v>5</v>
      </c>
    </row>
    <row r="2" spans="1:8" ht="18.75" x14ac:dyDescent="0.3">
      <c r="B2" s="585" t="s">
        <v>43</v>
      </c>
      <c r="C2" s="327"/>
      <c r="D2" s="327"/>
      <c r="E2" s="327"/>
      <c r="F2" s="327"/>
      <c r="G2" s="327"/>
      <c r="H2" s="327"/>
    </row>
    <row r="5" spans="1:8" x14ac:dyDescent="0.25">
      <c r="C5" s="4"/>
      <c r="E5" s="149" t="s">
        <v>119</v>
      </c>
      <c r="F5" s="149" t="s">
        <v>120</v>
      </c>
      <c r="G5" s="149" t="s">
        <v>121</v>
      </c>
      <c r="H5" s="149" t="s">
        <v>206</v>
      </c>
    </row>
    <row r="6" spans="1:8" ht="30" x14ac:dyDescent="0.25">
      <c r="C6" s="1330"/>
      <c r="D6" s="1331"/>
      <c r="E6" s="5" t="s">
        <v>1239</v>
      </c>
      <c r="F6" s="5" t="s">
        <v>1240</v>
      </c>
      <c r="G6" s="5" t="s">
        <v>1241</v>
      </c>
      <c r="H6" s="5" t="s">
        <v>1242</v>
      </c>
    </row>
    <row r="7" spans="1:8" x14ac:dyDescent="0.25">
      <c r="B7" s="149"/>
      <c r="C7" s="1327" t="s">
        <v>1264</v>
      </c>
      <c r="D7" s="1328"/>
      <c r="E7" s="1328"/>
      <c r="F7" s="1328"/>
      <c r="G7" s="1328"/>
      <c r="H7" s="1329"/>
    </row>
    <row r="8" spans="1:8" ht="15" customHeight="1" x14ac:dyDescent="0.25">
      <c r="B8" s="149">
        <v>1</v>
      </c>
      <c r="C8" s="1332" t="s">
        <v>1265</v>
      </c>
      <c r="D8" s="1333"/>
      <c r="E8" s="72">
        <v>0</v>
      </c>
      <c r="F8" s="72">
        <v>0</v>
      </c>
      <c r="G8" s="72">
        <v>0</v>
      </c>
      <c r="H8" s="72">
        <v>0</v>
      </c>
    </row>
    <row r="9" spans="1:8" ht="15" customHeight="1" x14ac:dyDescent="0.25">
      <c r="B9" s="149">
        <v>2</v>
      </c>
      <c r="C9" s="1332" t="s">
        <v>1266</v>
      </c>
      <c r="D9" s="1333"/>
      <c r="E9" s="72">
        <v>0</v>
      </c>
      <c r="F9" s="72">
        <v>0</v>
      </c>
      <c r="G9" s="72">
        <v>0</v>
      </c>
      <c r="H9" s="72">
        <v>0</v>
      </c>
    </row>
    <row r="10" spans="1:8" ht="15" customHeight="1" x14ac:dyDescent="0.25">
      <c r="B10" s="149">
        <v>3</v>
      </c>
      <c r="C10" s="1334" t="s">
        <v>1267</v>
      </c>
      <c r="D10" s="1335"/>
      <c r="E10" s="243">
        <v>0</v>
      </c>
      <c r="F10" s="216">
        <v>0</v>
      </c>
      <c r="G10" s="216">
        <v>0</v>
      </c>
      <c r="H10" s="72">
        <v>0</v>
      </c>
    </row>
    <row r="11" spans="1:8" ht="15" customHeight="1" x14ac:dyDescent="0.25">
      <c r="B11" s="149"/>
      <c r="C11" s="1327" t="s">
        <v>1268</v>
      </c>
      <c r="D11" s="1328"/>
      <c r="E11" s="1328"/>
      <c r="F11" s="1328"/>
      <c r="G11" s="1328"/>
      <c r="H11" s="1329"/>
    </row>
    <row r="12" spans="1:8" ht="15" customHeight="1" x14ac:dyDescent="0.25">
      <c r="B12" s="149">
        <v>4</v>
      </c>
      <c r="C12" s="1332" t="s">
        <v>1269</v>
      </c>
      <c r="D12" s="1333"/>
      <c r="E12" s="72">
        <v>0</v>
      </c>
      <c r="F12" s="72">
        <v>0</v>
      </c>
      <c r="G12" s="72">
        <v>0</v>
      </c>
      <c r="H12" s="72">
        <v>0</v>
      </c>
    </row>
    <row r="13" spans="1:8" ht="15" customHeight="1" x14ac:dyDescent="0.25">
      <c r="B13" s="149">
        <v>5</v>
      </c>
      <c r="C13" s="1332" t="s">
        <v>1270</v>
      </c>
      <c r="D13" s="1333"/>
      <c r="E13" s="72">
        <v>0</v>
      </c>
      <c r="F13" s="72">
        <v>0</v>
      </c>
      <c r="G13" s="72">
        <v>0</v>
      </c>
      <c r="H13" s="72">
        <v>0</v>
      </c>
    </row>
    <row r="14" spans="1:8" ht="15" customHeight="1" x14ac:dyDescent="0.25">
      <c r="B14" s="149"/>
      <c r="C14" s="1327" t="s">
        <v>1271</v>
      </c>
      <c r="D14" s="1328"/>
      <c r="E14" s="1328"/>
      <c r="F14" s="1328"/>
      <c r="G14" s="1328"/>
      <c r="H14" s="1329"/>
    </row>
    <row r="15" spans="1:8" ht="15" customHeight="1" x14ac:dyDescent="0.25">
      <c r="B15" s="149">
        <v>6</v>
      </c>
      <c r="C15" s="1332" t="s">
        <v>1272</v>
      </c>
      <c r="D15" s="1333"/>
      <c r="E15" s="72">
        <v>0</v>
      </c>
      <c r="F15" s="72">
        <v>0</v>
      </c>
      <c r="G15" s="72">
        <v>0</v>
      </c>
      <c r="H15" s="72">
        <v>0</v>
      </c>
    </row>
    <row r="16" spans="1:8" ht="15" customHeight="1" x14ac:dyDescent="0.25">
      <c r="B16" s="149">
        <v>7</v>
      </c>
      <c r="C16" s="1332" t="s">
        <v>1273</v>
      </c>
      <c r="D16" s="1333"/>
      <c r="E16" s="72">
        <v>0</v>
      </c>
      <c r="F16" s="72">
        <v>0</v>
      </c>
      <c r="G16" s="72">
        <v>0</v>
      </c>
      <c r="H16" s="72">
        <v>0</v>
      </c>
    </row>
    <row r="17" spans="2:8" x14ac:dyDescent="0.25">
      <c r="B17" s="149">
        <v>8</v>
      </c>
      <c r="C17" s="1334" t="s">
        <v>1274</v>
      </c>
      <c r="D17" s="1335"/>
      <c r="E17" s="72">
        <v>0</v>
      </c>
      <c r="F17" s="72">
        <v>0</v>
      </c>
      <c r="G17" s="72">
        <v>0</v>
      </c>
      <c r="H17" s="72">
        <v>0</v>
      </c>
    </row>
    <row r="18" spans="2:8" ht="15" customHeight="1" x14ac:dyDescent="0.25">
      <c r="B18" s="149">
        <v>9</v>
      </c>
      <c r="C18" s="1334" t="s">
        <v>1275</v>
      </c>
      <c r="D18" s="1335"/>
      <c r="E18" s="72">
        <v>0</v>
      </c>
      <c r="F18" s="72">
        <v>0</v>
      </c>
      <c r="G18" s="72">
        <v>0</v>
      </c>
      <c r="H18" s="72">
        <v>0</v>
      </c>
    </row>
    <row r="19" spans="2:8" ht="15" customHeight="1" x14ac:dyDescent="0.25">
      <c r="B19" s="149">
        <v>10</v>
      </c>
      <c r="C19" s="1334" t="s">
        <v>1276</v>
      </c>
      <c r="D19" s="1335"/>
      <c r="E19" s="72">
        <v>0</v>
      </c>
      <c r="F19" s="72">
        <v>0</v>
      </c>
      <c r="G19" s="72">
        <v>0</v>
      </c>
      <c r="H19" s="72">
        <v>0</v>
      </c>
    </row>
    <row r="20" spans="2:8" ht="15" customHeight="1" x14ac:dyDescent="0.25">
      <c r="B20" s="149">
        <v>11</v>
      </c>
      <c r="C20" s="1334" t="s">
        <v>1277</v>
      </c>
      <c r="D20" s="1335"/>
      <c r="E20" s="72">
        <v>0</v>
      </c>
      <c r="F20" s="72">
        <v>0</v>
      </c>
      <c r="G20" s="72">
        <v>0</v>
      </c>
      <c r="H20" s="72">
        <v>0</v>
      </c>
    </row>
    <row r="26" spans="2:8" x14ac:dyDescent="0.25">
      <c r="C26" s="1336"/>
      <c r="D26" s="1336"/>
      <c r="E26" s="1336"/>
      <c r="F26" s="1336"/>
      <c r="G26" s="1336"/>
      <c r="H26" s="1336"/>
    </row>
    <row r="30" spans="2:8" ht="29.25" customHeight="1" x14ac:dyDescent="0.25"/>
  </sheetData>
  <mergeCells count="16">
    <mergeCell ref="C18:D18"/>
    <mergeCell ref="C19:D19"/>
    <mergeCell ref="C20:D20"/>
    <mergeCell ref="C26:H26"/>
    <mergeCell ref="C12:D12"/>
    <mergeCell ref="C13:D13"/>
    <mergeCell ref="C14:H14"/>
    <mergeCell ref="C15:D15"/>
    <mergeCell ref="C16:D16"/>
    <mergeCell ref="C17:D17"/>
    <mergeCell ref="C11:H11"/>
    <mergeCell ref="C6:D6"/>
    <mergeCell ref="C7:H7"/>
    <mergeCell ref="C8:D8"/>
    <mergeCell ref="C9:D9"/>
    <mergeCell ref="C10:D10"/>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DA
Bilag XXXII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016AEF-0D78-4ADD-B3D4-C913B1C09B9F}">
  <sheetPr codeName="Ark61">
    <tabColor theme="7" tint="0.59999389629810485"/>
    <pageSetUpPr fitToPage="1"/>
  </sheetPr>
  <dimension ref="A1:X31"/>
  <sheetViews>
    <sheetView showGridLines="0" topLeftCell="A2" zoomScaleNormal="100" zoomScalePageLayoutView="80" workbookViewId="0">
      <selection activeCell="B1" sqref="B1:C1"/>
    </sheetView>
  </sheetViews>
  <sheetFormatPr defaultColWidth="9.140625" defaultRowHeight="15" x14ac:dyDescent="0.25"/>
  <cols>
    <col min="1" max="1" width="9.140625" style="3"/>
    <col min="2" max="2" width="70" style="3" customWidth="1"/>
    <col min="3" max="7" width="20" style="3" customWidth="1"/>
    <col min="8" max="8" width="20" style="244" customWidth="1"/>
    <col min="9" max="9" width="20" style="3" customWidth="1"/>
    <col min="10" max="10" width="22.140625" style="3" customWidth="1"/>
    <col min="11" max="11" width="9.140625" style="3"/>
    <col min="12" max="12" width="255.5703125" style="3" bestFit="1" customWidth="1"/>
    <col min="13" max="16384" width="9.140625" style="3"/>
  </cols>
  <sheetData>
    <row r="1" spans="1:24" x14ac:dyDescent="0.25">
      <c r="B1" s="258" t="s">
        <v>264</v>
      </c>
      <c r="C1" s="258" t="s">
        <v>265</v>
      </c>
    </row>
    <row r="2" spans="1:24" x14ac:dyDescent="0.25">
      <c r="B2" s="326" t="s">
        <v>1278</v>
      </c>
      <c r="C2" s="327"/>
      <c r="D2" s="327"/>
      <c r="E2" s="327"/>
      <c r="F2" s="327"/>
      <c r="G2" s="327"/>
      <c r="H2" s="328"/>
      <c r="I2" s="327"/>
      <c r="J2" s="327"/>
    </row>
    <row r="3" spans="1:24" x14ac:dyDescent="0.25">
      <c r="B3" s="245"/>
      <c r="C3" s="245"/>
      <c r="D3" s="245"/>
      <c r="E3" s="245"/>
      <c r="F3" s="245"/>
      <c r="G3" s="245"/>
      <c r="H3" s="246"/>
      <c r="I3" s="245"/>
    </row>
    <row r="4" spans="1:24" x14ac:dyDescent="0.25">
      <c r="D4" s="245"/>
      <c r="E4" s="245"/>
      <c r="F4" s="245"/>
      <c r="G4" s="245"/>
      <c r="H4" s="246"/>
    </row>
    <row r="5" spans="1:24" x14ac:dyDescent="0.25">
      <c r="C5" s="149" t="s">
        <v>119</v>
      </c>
      <c r="D5" s="149" t="s">
        <v>120</v>
      </c>
      <c r="E5" s="149" t="s">
        <v>121</v>
      </c>
      <c r="F5" s="149" t="s">
        <v>206</v>
      </c>
      <c r="G5" s="149" t="s">
        <v>207</v>
      </c>
      <c r="H5" s="149" t="s">
        <v>208</v>
      </c>
      <c r="I5" s="149" t="s">
        <v>1279</v>
      </c>
      <c r="J5" s="149" t="s">
        <v>1280</v>
      </c>
    </row>
    <row r="6" spans="1:24" ht="165" x14ac:dyDescent="0.25">
      <c r="B6" s="202" t="s">
        <v>1281</v>
      </c>
      <c r="C6" s="247" t="s">
        <v>1282</v>
      </c>
      <c r="D6" s="247" t="s">
        <v>1283</v>
      </c>
      <c r="E6" s="247" t="s">
        <v>1284</v>
      </c>
      <c r="F6" s="247" t="s">
        <v>1285</v>
      </c>
      <c r="G6" s="247" t="s">
        <v>1286</v>
      </c>
      <c r="H6" s="247" t="s">
        <v>1287</v>
      </c>
      <c r="I6" s="247" t="s">
        <v>1288</v>
      </c>
      <c r="J6" s="247" t="s">
        <v>1289</v>
      </c>
      <c r="L6" s="248"/>
      <c r="M6" s="249"/>
      <c r="N6" s="249"/>
      <c r="O6" s="249"/>
      <c r="P6" s="249"/>
      <c r="Q6" s="249"/>
      <c r="R6" s="249"/>
      <c r="S6" s="249"/>
      <c r="T6" s="249"/>
      <c r="U6" s="249"/>
      <c r="V6" s="249"/>
      <c r="W6" s="249"/>
      <c r="X6" s="249"/>
    </row>
    <row r="7" spans="1:24" x14ac:dyDescent="0.25">
      <c r="A7" s="149">
        <v>1</v>
      </c>
      <c r="B7" s="129" t="s">
        <v>1290</v>
      </c>
      <c r="C7" s="72"/>
      <c r="D7" s="72"/>
      <c r="E7" s="72"/>
      <c r="F7" s="72"/>
      <c r="G7" s="72"/>
      <c r="H7" s="250"/>
      <c r="I7" s="72"/>
      <c r="J7" s="72"/>
    </row>
    <row r="8" spans="1:24" x14ac:dyDescent="0.25">
      <c r="A8" s="149">
        <v>2</v>
      </c>
      <c r="B8" s="241" t="s">
        <v>1291</v>
      </c>
      <c r="C8" s="72"/>
      <c r="D8" s="72"/>
      <c r="E8" s="72"/>
      <c r="F8" s="72"/>
      <c r="G8" s="72"/>
      <c r="H8" s="250"/>
      <c r="I8" s="72"/>
      <c r="J8" s="72"/>
    </row>
    <row r="9" spans="1:24" ht="30" x14ac:dyDescent="0.25">
      <c r="A9" s="149">
        <v>3</v>
      </c>
      <c r="B9" s="241" t="s">
        <v>1292</v>
      </c>
      <c r="C9" s="72"/>
      <c r="D9" s="72"/>
      <c r="E9" s="72"/>
      <c r="F9" s="72"/>
      <c r="G9" s="72"/>
      <c r="H9" s="250"/>
      <c r="I9" s="72"/>
      <c r="J9" s="72"/>
    </row>
    <row r="10" spans="1:24" x14ac:dyDescent="0.25">
      <c r="A10" s="149">
        <v>4</v>
      </c>
      <c r="B10" s="241" t="s">
        <v>1293</v>
      </c>
      <c r="C10" s="72"/>
      <c r="D10" s="72"/>
      <c r="E10" s="72"/>
      <c r="F10" s="72"/>
      <c r="G10" s="72"/>
      <c r="H10" s="250"/>
      <c r="I10" s="72"/>
      <c r="J10" s="72"/>
    </row>
    <row r="11" spans="1:24" x14ac:dyDescent="0.25">
      <c r="A11" s="149">
        <v>5</v>
      </c>
      <c r="B11" s="241" t="s">
        <v>1294</v>
      </c>
      <c r="C11" s="72"/>
      <c r="D11" s="72"/>
      <c r="E11" s="72"/>
      <c r="F11" s="72"/>
      <c r="G11" s="72"/>
      <c r="H11" s="250"/>
      <c r="I11" s="72"/>
      <c r="J11" s="72"/>
    </row>
    <row r="12" spans="1:24" x14ac:dyDescent="0.25">
      <c r="A12" s="149">
        <v>6</v>
      </c>
      <c r="B12" s="241" t="s">
        <v>1295</v>
      </c>
      <c r="C12" s="72"/>
      <c r="D12" s="72"/>
      <c r="E12" s="72"/>
      <c r="F12" s="72"/>
      <c r="G12" s="72"/>
      <c r="H12" s="250"/>
      <c r="I12" s="72"/>
      <c r="J12" s="72"/>
    </row>
    <row r="13" spans="1:24" x14ac:dyDescent="0.25">
      <c r="A13" s="1">
        <v>7</v>
      </c>
      <c r="B13" s="129" t="s">
        <v>1296</v>
      </c>
      <c r="C13" s="72"/>
      <c r="D13" s="72"/>
      <c r="E13" s="72"/>
      <c r="F13" s="72"/>
      <c r="G13" s="72"/>
      <c r="H13" s="250"/>
      <c r="I13" s="72"/>
      <c r="J13" s="72"/>
    </row>
    <row r="14" spans="1:24" x14ac:dyDescent="0.25">
      <c r="A14" s="1">
        <v>8</v>
      </c>
      <c r="B14" s="241" t="s">
        <v>1291</v>
      </c>
      <c r="C14" s="72"/>
      <c r="D14" s="72"/>
      <c r="E14" s="72"/>
      <c r="F14" s="72"/>
      <c r="G14" s="72"/>
      <c r="H14" s="250"/>
      <c r="I14" s="72"/>
      <c r="J14" s="72"/>
    </row>
    <row r="15" spans="1:24" ht="30" x14ac:dyDescent="0.25">
      <c r="A15" s="1">
        <v>9</v>
      </c>
      <c r="B15" s="241" t="s">
        <v>1292</v>
      </c>
      <c r="C15" s="72"/>
      <c r="D15" s="72"/>
      <c r="E15" s="72"/>
      <c r="F15" s="72"/>
      <c r="G15" s="72"/>
      <c r="H15" s="250"/>
      <c r="I15" s="72"/>
      <c r="J15" s="72"/>
    </row>
    <row r="16" spans="1:24" x14ac:dyDescent="0.25">
      <c r="A16" s="1">
        <v>10</v>
      </c>
      <c r="B16" s="241" t="s">
        <v>1293</v>
      </c>
      <c r="C16" s="72"/>
      <c r="D16" s="72"/>
      <c r="E16" s="72"/>
      <c r="F16" s="72"/>
      <c r="G16" s="72"/>
      <c r="H16" s="250"/>
      <c r="I16" s="72"/>
      <c r="J16" s="72"/>
    </row>
    <row r="17" spans="1:12" x14ac:dyDescent="0.25">
      <c r="A17" s="1">
        <v>11</v>
      </c>
      <c r="B17" s="241" t="s">
        <v>1294</v>
      </c>
      <c r="C17" s="72"/>
      <c r="D17" s="72"/>
      <c r="E17" s="72"/>
      <c r="F17" s="72"/>
      <c r="G17" s="72"/>
      <c r="H17" s="250"/>
      <c r="I17" s="72"/>
      <c r="J17" s="72"/>
    </row>
    <row r="18" spans="1:12" x14ac:dyDescent="0.25">
      <c r="A18" s="1">
        <v>12</v>
      </c>
      <c r="B18" s="241" t="s">
        <v>1295</v>
      </c>
      <c r="C18" s="72"/>
      <c r="D18" s="72"/>
      <c r="E18" s="72"/>
      <c r="F18" s="72"/>
      <c r="G18" s="72"/>
      <c r="H18" s="250"/>
      <c r="I18" s="72"/>
      <c r="J18" s="72"/>
    </row>
    <row r="19" spans="1:12" x14ac:dyDescent="0.25">
      <c r="A19" s="1">
        <v>13</v>
      </c>
      <c r="B19" s="3" t="s">
        <v>1297</v>
      </c>
      <c r="C19" s="72"/>
      <c r="D19" s="72"/>
      <c r="E19" s="72"/>
      <c r="F19" s="72"/>
      <c r="G19" s="72"/>
      <c r="H19" s="250"/>
      <c r="I19" s="72"/>
      <c r="J19" s="72"/>
    </row>
    <row r="20" spans="1:12" x14ac:dyDescent="0.25">
      <c r="A20" s="1">
        <v>14</v>
      </c>
      <c r="B20" s="241" t="s">
        <v>1291</v>
      </c>
      <c r="C20" s="72"/>
      <c r="D20" s="72"/>
      <c r="E20" s="72"/>
      <c r="F20" s="72"/>
      <c r="G20" s="72"/>
      <c r="H20" s="250"/>
      <c r="I20" s="72"/>
      <c r="J20" s="72"/>
    </row>
    <row r="21" spans="1:12" ht="30" x14ac:dyDescent="0.25">
      <c r="A21" s="1">
        <v>15</v>
      </c>
      <c r="B21" s="241" t="s">
        <v>1292</v>
      </c>
      <c r="C21" s="72"/>
      <c r="D21" s="72"/>
      <c r="E21" s="72"/>
      <c r="F21" s="72"/>
      <c r="G21" s="72"/>
      <c r="H21" s="250"/>
      <c r="I21" s="72"/>
      <c r="J21" s="72"/>
    </row>
    <row r="22" spans="1:12" x14ac:dyDescent="0.25">
      <c r="A22" s="1">
        <v>16</v>
      </c>
      <c r="B22" s="241" t="s">
        <v>1293</v>
      </c>
      <c r="C22" s="72"/>
      <c r="D22" s="72"/>
      <c r="E22" s="72"/>
      <c r="F22" s="72"/>
      <c r="G22" s="72"/>
      <c r="H22" s="250"/>
      <c r="I22" s="72"/>
      <c r="J22" s="72"/>
    </row>
    <row r="23" spans="1:12" x14ac:dyDescent="0.25">
      <c r="A23" s="1">
        <v>17</v>
      </c>
      <c r="B23" s="241" t="s">
        <v>1294</v>
      </c>
      <c r="C23" s="72"/>
      <c r="D23" s="72"/>
      <c r="E23" s="72"/>
      <c r="F23" s="72"/>
      <c r="G23" s="72"/>
      <c r="H23" s="250"/>
      <c r="I23" s="72"/>
      <c r="J23" s="72"/>
    </row>
    <row r="24" spans="1:12" x14ac:dyDescent="0.25">
      <c r="A24" s="1">
        <v>18</v>
      </c>
      <c r="B24" s="241" t="s">
        <v>1295</v>
      </c>
      <c r="C24" s="72"/>
      <c r="D24" s="72"/>
      <c r="E24" s="72"/>
      <c r="F24" s="72"/>
      <c r="G24" s="72"/>
      <c r="H24" s="250"/>
      <c r="I24" s="72"/>
      <c r="J24" s="72"/>
    </row>
    <row r="25" spans="1:12" x14ac:dyDescent="0.25">
      <c r="A25" s="1">
        <v>19</v>
      </c>
      <c r="B25" s="212" t="s">
        <v>1298</v>
      </c>
      <c r="C25" s="72"/>
      <c r="D25" s="72"/>
      <c r="E25" s="72"/>
      <c r="F25" s="72"/>
      <c r="G25" s="72"/>
      <c r="H25" s="250"/>
      <c r="I25" s="72"/>
      <c r="J25" s="72"/>
    </row>
    <row r="26" spans="1:12" x14ac:dyDescent="0.25">
      <c r="A26" s="1">
        <v>20</v>
      </c>
      <c r="B26" s="241" t="s">
        <v>1291</v>
      </c>
      <c r="C26" s="72"/>
      <c r="D26" s="72"/>
      <c r="E26" s="72"/>
      <c r="F26" s="72"/>
      <c r="G26" s="72"/>
      <c r="H26" s="250"/>
      <c r="I26" s="72"/>
      <c r="J26" s="72"/>
      <c r="L26" s="249"/>
    </row>
    <row r="27" spans="1:12" ht="30" x14ac:dyDescent="0.25">
      <c r="A27" s="1">
        <v>21</v>
      </c>
      <c r="B27" s="241" t="s">
        <v>1292</v>
      </c>
      <c r="C27" s="72"/>
      <c r="D27" s="72"/>
      <c r="E27" s="72"/>
      <c r="F27" s="72"/>
      <c r="G27" s="72"/>
      <c r="H27" s="250"/>
      <c r="I27" s="72"/>
      <c r="J27" s="72"/>
    </row>
    <row r="28" spans="1:12" x14ac:dyDescent="0.25">
      <c r="A28" s="1">
        <v>22</v>
      </c>
      <c r="B28" s="241" t="s">
        <v>1293</v>
      </c>
      <c r="C28" s="72"/>
      <c r="D28" s="72"/>
      <c r="E28" s="72"/>
      <c r="F28" s="72"/>
      <c r="G28" s="72"/>
      <c r="H28" s="250"/>
      <c r="I28" s="72"/>
      <c r="J28" s="72"/>
    </row>
    <row r="29" spans="1:12" x14ac:dyDescent="0.25">
      <c r="A29" s="1">
        <v>23</v>
      </c>
      <c r="B29" s="241" t="s">
        <v>1294</v>
      </c>
      <c r="C29" s="72"/>
      <c r="D29" s="72"/>
      <c r="E29" s="72"/>
      <c r="F29" s="72"/>
      <c r="G29" s="72"/>
      <c r="H29" s="250"/>
      <c r="I29" s="72"/>
      <c r="J29" s="72"/>
    </row>
    <row r="30" spans="1:12" x14ac:dyDescent="0.25">
      <c r="A30" s="1">
        <v>24</v>
      </c>
      <c r="B30" s="241" t="s">
        <v>1295</v>
      </c>
      <c r="C30" s="72"/>
      <c r="D30" s="72"/>
      <c r="E30" s="72"/>
      <c r="F30" s="72"/>
      <c r="G30" s="72"/>
      <c r="H30" s="250"/>
      <c r="I30" s="72"/>
      <c r="J30" s="72"/>
    </row>
    <row r="31" spans="1:12" x14ac:dyDescent="0.25">
      <c r="A31" s="1">
        <v>25</v>
      </c>
      <c r="B31" s="119" t="s">
        <v>1299</v>
      </c>
      <c r="C31" s="72"/>
      <c r="D31" s="72"/>
      <c r="E31" s="72"/>
      <c r="F31" s="72"/>
      <c r="G31" s="72"/>
      <c r="H31" s="250"/>
      <c r="I31" s="72"/>
      <c r="J31" s="72"/>
    </row>
  </sheetData>
  <pageMargins left="0.70866141732283472" right="0.70866141732283472" top="0.74803149606299213" bottom="0.74803149606299213" header="0.31496062992125984" footer="0.31496062992125984"/>
  <pageSetup paperSize="9" scale="54" fitToHeight="0" orientation="landscape" cellComments="asDisplayed" r:id="rId1"/>
  <headerFooter>
    <oddHeader>&amp;CDA
Bilag XXXIII</oddHeader>
    <oddFooter>&amp;C&amp;P</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D5CE42-E184-4AF6-9C80-A0E6DEED55BD}">
  <sheetPr codeName="Ark62">
    <tabColor theme="7" tint="0.59999389629810485"/>
  </sheetPr>
  <dimension ref="B1:D20"/>
  <sheetViews>
    <sheetView showGridLines="0" zoomScaleNormal="100" workbookViewId="0">
      <selection activeCell="B1" sqref="B1:C1"/>
    </sheetView>
  </sheetViews>
  <sheetFormatPr defaultColWidth="9.140625" defaultRowHeight="15" x14ac:dyDescent="0.25"/>
  <cols>
    <col min="2" max="2" width="10.42578125" customWidth="1"/>
    <col min="3" max="3" width="42.42578125" customWidth="1"/>
    <col min="4" max="4" width="48.140625" customWidth="1"/>
    <col min="8" max="8" width="42.42578125" customWidth="1"/>
    <col min="9" max="9" width="48.140625" customWidth="1"/>
  </cols>
  <sheetData>
    <row r="1" spans="2:4" x14ac:dyDescent="0.25">
      <c r="B1" s="258" t="s">
        <v>264</v>
      </c>
      <c r="C1" s="258" t="s">
        <v>265</v>
      </c>
    </row>
    <row r="2" spans="2:4" ht="33.75" customHeight="1" x14ac:dyDescent="0.25">
      <c r="B2" s="329" t="s">
        <v>1300</v>
      </c>
      <c r="C2" s="325"/>
      <c r="D2" s="325"/>
    </row>
    <row r="3" spans="2:4" ht="18" customHeight="1" x14ac:dyDescent="0.25">
      <c r="D3" s="1" t="s">
        <v>119</v>
      </c>
    </row>
    <row r="4" spans="2:4" ht="30" x14ac:dyDescent="0.25">
      <c r="C4" s="1" t="s">
        <v>1301</v>
      </c>
      <c r="D4" s="251" t="s">
        <v>1302</v>
      </c>
    </row>
    <row r="5" spans="2:4" x14ac:dyDescent="0.25">
      <c r="B5" s="1">
        <v>1</v>
      </c>
      <c r="C5" s="252" t="s">
        <v>1303</v>
      </c>
      <c r="D5" s="11"/>
    </row>
    <row r="6" spans="2:4" x14ac:dyDescent="0.25">
      <c r="B6" s="1">
        <v>2</v>
      </c>
      <c r="C6" s="252" t="s">
        <v>1304</v>
      </c>
      <c r="D6" s="11"/>
    </row>
    <row r="7" spans="2:4" x14ac:dyDescent="0.25">
      <c r="B7" s="1">
        <v>3</v>
      </c>
      <c r="C7" s="252" t="s">
        <v>1305</v>
      </c>
      <c r="D7" s="11"/>
    </row>
    <row r="8" spans="2:4" x14ac:dyDescent="0.25">
      <c r="B8" s="1">
        <v>4</v>
      </c>
      <c r="C8" s="252" t="s">
        <v>1306</v>
      </c>
      <c r="D8" s="11"/>
    </row>
    <row r="9" spans="2:4" x14ac:dyDescent="0.25">
      <c r="B9" s="1">
        <v>5</v>
      </c>
      <c r="C9" s="252" t="s">
        <v>1307</v>
      </c>
      <c r="D9" s="11"/>
    </row>
    <row r="10" spans="2:4" x14ac:dyDescent="0.25">
      <c r="B10" s="1">
        <v>6</v>
      </c>
      <c r="C10" s="252" t="s">
        <v>1308</v>
      </c>
      <c r="D10" s="11"/>
    </row>
    <row r="11" spans="2:4" x14ac:dyDescent="0.25">
      <c r="B11" s="1">
        <v>7</v>
      </c>
      <c r="C11" s="252" t="s">
        <v>1309</v>
      </c>
      <c r="D11" s="11"/>
    </row>
    <row r="12" spans="2:4" x14ac:dyDescent="0.25">
      <c r="B12" s="1">
        <v>8</v>
      </c>
      <c r="C12" s="252" t="s">
        <v>1310</v>
      </c>
      <c r="D12" s="11"/>
    </row>
    <row r="13" spans="2:4" x14ac:dyDescent="0.25">
      <c r="B13" s="1">
        <v>9</v>
      </c>
      <c r="C13" s="252" t="s">
        <v>1311</v>
      </c>
      <c r="D13" s="11"/>
    </row>
    <row r="14" spans="2:4" x14ac:dyDescent="0.25">
      <c r="B14" s="1">
        <v>10</v>
      </c>
      <c r="C14" s="252" t="s">
        <v>1312</v>
      </c>
      <c r="D14" s="11"/>
    </row>
    <row r="15" spans="2:4" x14ac:dyDescent="0.25">
      <c r="B15" s="1">
        <v>11</v>
      </c>
      <c r="C15" s="252" t="s">
        <v>1313</v>
      </c>
      <c r="D15" s="11"/>
    </row>
    <row r="16" spans="2:4" ht="30" x14ac:dyDescent="0.25">
      <c r="B16" s="23" t="s">
        <v>1100</v>
      </c>
      <c r="C16" s="212" t="s">
        <v>1314</v>
      </c>
      <c r="D16" s="11"/>
    </row>
    <row r="20" spans="4:4" x14ac:dyDescent="0.25">
      <c r="D20" s="22"/>
    </row>
  </sheetData>
  <pageMargins left="0.70866141732283472" right="0.70866141732283472" top="0.74803149606299213" bottom="0.74803149606299213" header="0.31496062992125984" footer="0.31496062992125984"/>
  <pageSetup paperSize="9" orientation="landscape" r:id="rId1"/>
  <headerFooter>
    <oddHeader>&amp;CDA 
Bilag XXXII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CAE022-98A3-4EFE-9716-CCA61EA139D3}">
  <sheetPr codeName="Ark63">
    <tabColor theme="7" tint="0.59999389629810485"/>
  </sheetPr>
  <dimension ref="A1:M18"/>
  <sheetViews>
    <sheetView showGridLines="0" zoomScaleNormal="100" workbookViewId="0"/>
  </sheetViews>
  <sheetFormatPr defaultColWidth="9.140625" defaultRowHeight="15" x14ac:dyDescent="0.25"/>
  <cols>
    <col min="1" max="1" width="9.140625" style="3"/>
    <col min="2" max="2" width="9.28515625" style="3" customWidth="1"/>
    <col min="3" max="3" width="55.5703125" style="3" customWidth="1"/>
    <col min="4" max="4" width="23" style="3" bestFit="1" customWidth="1"/>
    <col min="5" max="5" width="23.42578125" style="3" customWidth="1"/>
    <col min="6" max="6" width="14.85546875" style="3" customWidth="1"/>
    <col min="7" max="7" width="27.7109375" style="3" customWidth="1"/>
    <col min="8" max="8" width="19.42578125" style="3" bestFit="1" customWidth="1"/>
    <col min="9" max="9" width="19.85546875" style="3" bestFit="1" customWidth="1"/>
    <col min="10" max="10" width="22.28515625" style="3" customWidth="1"/>
    <col min="11" max="11" width="18.28515625" style="3" customWidth="1"/>
    <col min="12" max="12" width="14.7109375" style="3" bestFit="1" customWidth="1"/>
    <col min="13" max="13" width="14.140625" style="3" customWidth="1"/>
    <col min="14" max="16384" width="9.140625" style="3"/>
  </cols>
  <sheetData>
    <row r="1" spans="1:13" x14ac:dyDescent="0.25">
      <c r="A1" s="9"/>
      <c r="B1" s="3" t="s">
        <v>115</v>
      </c>
      <c r="C1" s="3" t="s">
        <v>5</v>
      </c>
    </row>
    <row r="2" spans="1:13" ht="18.75" x14ac:dyDescent="0.3">
      <c r="B2" s="585" t="s">
        <v>44</v>
      </c>
      <c r="C2" s="327"/>
      <c r="D2" s="327"/>
      <c r="E2" s="327"/>
      <c r="F2" s="327"/>
      <c r="G2" s="327"/>
      <c r="H2" s="327"/>
      <c r="I2" s="327"/>
      <c r="J2" s="327"/>
      <c r="K2" s="327"/>
      <c r="L2" s="327"/>
      <c r="M2" s="327"/>
    </row>
    <row r="3" spans="1:13" x14ac:dyDescent="0.25">
      <c r="C3" s="369"/>
      <c r="D3" s="369"/>
      <c r="E3" s="369"/>
      <c r="F3" s="369"/>
      <c r="G3" s="253"/>
      <c r="H3" s="253"/>
      <c r="I3" s="253"/>
      <c r="J3" s="253"/>
      <c r="K3" s="253"/>
      <c r="L3" s="253"/>
      <c r="M3" s="253"/>
    </row>
    <row r="4" spans="1:13" ht="15.75" thickBot="1" x14ac:dyDescent="0.3">
      <c r="D4" s="254" t="s">
        <v>1315</v>
      </c>
      <c r="E4" s="254" t="s">
        <v>120</v>
      </c>
      <c r="F4" s="254" t="s">
        <v>121</v>
      </c>
      <c r="G4" s="254" t="s">
        <v>206</v>
      </c>
      <c r="H4" s="254" t="s">
        <v>207</v>
      </c>
      <c r="I4" s="254" t="s">
        <v>208</v>
      </c>
      <c r="J4" s="254" t="s">
        <v>209</v>
      </c>
      <c r="K4" s="254" t="s">
        <v>291</v>
      </c>
      <c r="L4" s="254" t="s">
        <v>734</v>
      </c>
      <c r="M4" s="254" t="s">
        <v>735</v>
      </c>
    </row>
    <row r="5" spans="1:13" ht="15" customHeight="1" x14ac:dyDescent="0.25">
      <c r="C5" s="415"/>
      <c r="D5" s="1337" t="s">
        <v>1316</v>
      </c>
      <c r="E5" s="1338"/>
      <c r="F5" s="1339"/>
      <c r="G5" s="1340" t="s">
        <v>1317</v>
      </c>
      <c r="H5" s="1341"/>
      <c r="I5" s="1341"/>
      <c r="J5" s="1341"/>
      <c r="K5" s="1341"/>
      <c r="L5" s="1342"/>
      <c r="M5" s="416"/>
    </row>
    <row r="6" spans="1:13" ht="45" x14ac:dyDescent="0.25">
      <c r="D6" s="417" t="s">
        <v>1239</v>
      </c>
      <c r="E6" s="418" t="s">
        <v>1318</v>
      </c>
      <c r="F6" s="419" t="s">
        <v>1319</v>
      </c>
      <c r="G6" s="417" t="s">
        <v>1320</v>
      </c>
      <c r="H6" s="418" t="s">
        <v>1321</v>
      </c>
      <c r="I6" s="418" t="s">
        <v>1322</v>
      </c>
      <c r="J6" s="418" t="s">
        <v>1323</v>
      </c>
      <c r="K6" s="418" t="s">
        <v>1324</v>
      </c>
      <c r="L6" s="419" t="s">
        <v>1325</v>
      </c>
      <c r="M6" s="420" t="s">
        <v>976</v>
      </c>
    </row>
    <row r="7" spans="1:13" x14ac:dyDescent="0.25">
      <c r="B7" s="421">
        <v>1</v>
      </c>
      <c r="C7" s="255" t="s">
        <v>1326</v>
      </c>
      <c r="D7" s="422"/>
      <c r="E7" s="422"/>
      <c r="F7" s="422"/>
      <c r="G7" s="422"/>
      <c r="H7" s="422"/>
      <c r="I7" s="422"/>
      <c r="J7" s="422"/>
      <c r="K7" s="422"/>
      <c r="L7" s="422"/>
      <c r="M7" s="423">
        <v>33</v>
      </c>
    </row>
    <row r="8" spans="1:13" x14ac:dyDescent="0.25">
      <c r="B8" s="421">
        <v>2</v>
      </c>
      <c r="C8" s="256" t="s">
        <v>1327</v>
      </c>
      <c r="D8" s="424">
        <v>10</v>
      </c>
      <c r="E8" s="424">
        <v>2</v>
      </c>
      <c r="F8" s="424">
        <v>12</v>
      </c>
      <c r="G8" s="425"/>
      <c r="H8" s="425"/>
      <c r="I8" s="425"/>
      <c r="J8" s="425"/>
      <c r="K8" s="425"/>
      <c r="L8" s="426"/>
      <c r="M8" s="427"/>
    </row>
    <row r="9" spans="1:13" x14ac:dyDescent="0.25">
      <c r="B9" s="421">
        <v>3</v>
      </c>
      <c r="C9" s="257" t="s">
        <v>1328</v>
      </c>
      <c r="D9" s="425"/>
      <c r="E9" s="425"/>
      <c r="F9" s="425"/>
      <c r="G9" s="428"/>
      <c r="H9" s="428">
        <v>1</v>
      </c>
      <c r="I9" s="428"/>
      <c r="J9" s="428">
        <v>5</v>
      </c>
      <c r="K9" s="428"/>
      <c r="L9" s="429"/>
      <c r="M9" s="427"/>
    </row>
    <row r="10" spans="1:13" x14ac:dyDescent="0.25">
      <c r="B10" s="421">
        <v>4</v>
      </c>
      <c r="C10" s="257" t="s">
        <v>1329</v>
      </c>
      <c r="D10" s="425"/>
      <c r="E10" s="425"/>
      <c r="F10" s="425"/>
      <c r="G10" s="428">
        <v>4</v>
      </c>
      <c r="H10" s="428">
        <v>3</v>
      </c>
      <c r="I10" s="428"/>
      <c r="J10" s="428">
        <v>5</v>
      </c>
      <c r="K10" s="428">
        <v>3</v>
      </c>
      <c r="L10" s="430"/>
      <c r="M10" s="427"/>
    </row>
    <row r="11" spans="1:13" x14ac:dyDescent="0.25">
      <c r="B11" s="421">
        <v>5</v>
      </c>
      <c r="C11" s="255" t="s">
        <v>1330</v>
      </c>
      <c r="D11" s="431">
        <v>2</v>
      </c>
      <c r="E11" s="432">
        <v>8</v>
      </c>
      <c r="F11" s="662">
        <v>10</v>
      </c>
      <c r="G11" s="663">
        <v>3</v>
      </c>
      <c r="H11" s="664">
        <v>6</v>
      </c>
      <c r="I11" s="428"/>
      <c r="J11" s="664">
        <v>15</v>
      </c>
      <c r="K11" s="663">
        <v>4</v>
      </c>
      <c r="L11" s="433"/>
      <c r="M11" s="427"/>
    </row>
    <row r="12" spans="1:13" x14ac:dyDescent="0.25">
      <c r="B12" s="421">
        <v>6</v>
      </c>
      <c r="C12" s="256" t="s">
        <v>1331</v>
      </c>
      <c r="D12" s="434"/>
      <c r="E12" s="435"/>
      <c r="F12" s="436"/>
      <c r="G12" s="665"/>
      <c r="H12" s="666"/>
      <c r="I12" s="667"/>
      <c r="J12" s="666"/>
      <c r="K12" s="665"/>
      <c r="L12" s="437"/>
      <c r="M12" s="427"/>
    </row>
    <row r="13" spans="1:13" x14ac:dyDescent="0.25">
      <c r="B13" s="421">
        <v>7</v>
      </c>
      <c r="C13" s="257" t="s">
        <v>1332</v>
      </c>
      <c r="D13" s="434">
        <v>2</v>
      </c>
      <c r="E13" s="434">
        <v>8</v>
      </c>
      <c r="F13" s="434">
        <v>10</v>
      </c>
      <c r="G13" s="666">
        <v>3</v>
      </c>
      <c r="H13" s="666">
        <v>6</v>
      </c>
      <c r="I13" s="666"/>
      <c r="J13" s="668">
        <v>15</v>
      </c>
      <c r="K13" s="668">
        <v>4</v>
      </c>
      <c r="L13" s="437"/>
      <c r="M13" s="427"/>
    </row>
    <row r="18" spans="11:11" x14ac:dyDescent="0.25">
      <c r="K18" s="361"/>
    </row>
  </sheetData>
  <mergeCells count="2">
    <mergeCell ref="D5:F5"/>
    <mergeCell ref="G5:L5"/>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DA
Bilag XXXII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23468D-81ED-44AF-B704-048577C08A8C}">
  <sheetPr codeName="Ark64">
    <tabColor theme="7" tint="0.39997558519241921"/>
  </sheetPr>
  <dimension ref="A1:K16"/>
  <sheetViews>
    <sheetView showGridLines="0" zoomScaleNormal="100" workbookViewId="0"/>
  </sheetViews>
  <sheetFormatPr defaultColWidth="9.140625" defaultRowHeight="15" x14ac:dyDescent="0.25"/>
  <cols>
    <col min="1" max="1" width="9.140625" style="383"/>
    <col min="2" max="2" width="9.42578125" style="383" customWidth="1"/>
    <col min="3" max="3" width="47.140625" style="383" customWidth="1"/>
    <col min="4" max="8" width="17.85546875" style="383" customWidth="1"/>
    <col min="9" max="9" width="19.42578125" style="383" customWidth="1"/>
    <col min="10" max="11" width="17.85546875" style="383" customWidth="1"/>
    <col min="12" max="16384" width="9.140625" style="383"/>
  </cols>
  <sheetData>
    <row r="1" spans="1:11" x14ac:dyDescent="0.25">
      <c r="A1" s="9"/>
      <c r="B1" s="3" t="s">
        <v>115</v>
      </c>
      <c r="C1" s="3" t="s">
        <v>5</v>
      </c>
    </row>
    <row r="2" spans="1:11" ht="20.25" customHeight="1" x14ac:dyDescent="0.25">
      <c r="B2" s="639" t="s">
        <v>45</v>
      </c>
      <c r="C2" s="640"/>
      <c r="D2" s="641"/>
      <c r="E2" s="641"/>
      <c r="F2" s="641"/>
      <c r="G2" s="641"/>
      <c r="H2" s="641"/>
      <c r="I2" s="641"/>
      <c r="J2" s="641"/>
      <c r="K2" s="641"/>
    </row>
    <row r="3" spans="1:11" ht="15.75" x14ac:dyDescent="0.25">
      <c r="B3" s="373"/>
      <c r="C3" s="384"/>
      <c r="D3" s="385"/>
      <c r="E3" s="385"/>
      <c r="F3" s="385"/>
      <c r="G3" s="385"/>
      <c r="H3" s="385"/>
      <c r="I3" s="385"/>
      <c r="J3" s="385"/>
      <c r="K3" s="373"/>
    </row>
    <row r="4" spans="1:11" ht="15.75" x14ac:dyDescent="0.25">
      <c r="B4" s="373"/>
      <c r="C4" s="384"/>
      <c r="D4" s="385"/>
      <c r="E4" s="385"/>
      <c r="F4" s="385"/>
      <c r="G4" s="385"/>
      <c r="H4" s="385"/>
      <c r="I4" s="385"/>
      <c r="J4" s="385"/>
      <c r="K4" s="373"/>
    </row>
    <row r="5" spans="1:11" ht="15" customHeight="1" x14ac:dyDescent="0.25">
      <c r="B5" s="262"/>
      <c r="C5" s="261"/>
      <c r="D5" s="1343" t="s">
        <v>1333</v>
      </c>
      <c r="E5" s="1344"/>
      <c r="F5" s="1345" t="s">
        <v>1334</v>
      </c>
      <c r="G5" s="1346"/>
      <c r="H5" s="1343" t="s">
        <v>1335</v>
      </c>
      <c r="I5" s="1344"/>
      <c r="J5" s="1345" t="s">
        <v>1336</v>
      </c>
      <c r="K5" s="1346"/>
    </row>
    <row r="6" spans="1:11" ht="45" x14ac:dyDescent="0.25">
      <c r="B6" s="262"/>
      <c r="C6" s="262"/>
      <c r="D6" s="263"/>
      <c r="E6" s="264" t="s">
        <v>1337</v>
      </c>
      <c r="F6" s="263"/>
      <c r="G6" s="264" t="s">
        <v>1337</v>
      </c>
      <c r="H6" s="263"/>
      <c r="I6" s="264" t="s">
        <v>1338</v>
      </c>
      <c r="J6" s="265"/>
      <c r="K6" s="264" t="s">
        <v>1338</v>
      </c>
    </row>
    <row r="7" spans="1:11" x14ac:dyDescent="0.25">
      <c r="B7" s="262"/>
      <c r="C7" s="266"/>
      <c r="D7" s="24" t="s">
        <v>756</v>
      </c>
      <c r="E7" s="24" t="s">
        <v>760</v>
      </c>
      <c r="F7" s="24" t="s">
        <v>762</v>
      </c>
      <c r="G7" s="24" t="s">
        <v>764</v>
      </c>
      <c r="H7" s="24" t="s">
        <v>766</v>
      </c>
      <c r="I7" s="24" t="s">
        <v>770</v>
      </c>
      <c r="J7" s="24" t="s">
        <v>772</v>
      </c>
      <c r="K7" s="24" t="s">
        <v>774</v>
      </c>
    </row>
    <row r="8" spans="1:11" x14ac:dyDescent="0.25">
      <c r="B8" s="267" t="s">
        <v>756</v>
      </c>
      <c r="C8" s="268" t="s">
        <v>1339</v>
      </c>
      <c r="D8" s="359">
        <v>183373.67369446799</v>
      </c>
      <c r="E8" s="359">
        <v>7881.1128390478998</v>
      </c>
      <c r="F8" s="269"/>
      <c r="G8" s="269"/>
      <c r="H8" s="359">
        <v>23178.503558382101</v>
      </c>
      <c r="I8" s="359">
        <v>23178.503558382101</v>
      </c>
      <c r="J8" s="270"/>
      <c r="K8" s="269"/>
    </row>
    <row r="9" spans="1:11" x14ac:dyDescent="0.25">
      <c r="B9" s="24" t="s">
        <v>760</v>
      </c>
      <c r="C9" s="271" t="s">
        <v>1340</v>
      </c>
      <c r="D9" s="359"/>
      <c r="E9" s="359"/>
      <c r="F9" s="59"/>
      <c r="G9" s="59"/>
      <c r="H9" s="359">
        <v>46.479554669999999</v>
      </c>
      <c r="I9" s="359"/>
      <c r="J9" s="360">
        <v>46.479554669999999</v>
      </c>
      <c r="K9" s="59"/>
    </row>
    <row r="10" spans="1:11" x14ac:dyDescent="0.25">
      <c r="B10" s="24" t="s">
        <v>762</v>
      </c>
      <c r="C10" s="271" t="s">
        <v>773</v>
      </c>
      <c r="D10" s="359">
        <v>7881.1128390478998</v>
      </c>
      <c r="E10" s="359">
        <v>7881.1128390478998</v>
      </c>
      <c r="F10" s="359">
        <v>7881.1128390478998</v>
      </c>
      <c r="G10" s="359">
        <v>7881.1128390478998</v>
      </c>
      <c r="H10" s="359">
        <v>23132.0240037121</v>
      </c>
      <c r="I10" s="359">
        <v>23132.0240037121</v>
      </c>
      <c r="J10" s="359">
        <v>23132.0240037121</v>
      </c>
      <c r="K10" s="359">
        <v>23132.0240037121</v>
      </c>
    </row>
    <row r="11" spans="1:11" x14ac:dyDescent="0.25">
      <c r="B11" s="24" t="s">
        <v>764</v>
      </c>
      <c r="C11" s="272" t="s">
        <v>1341</v>
      </c>
      <c r="D11" s="359">
        <v>7881.1128390478998</v>
      </c>
      <c r="E11" s="359">
        <v>7881.1128390478998</v>
      </c>
      <c r="F11" s="59"/>
      <c r="G11" s="59"/>
      <c r="H11" s="359">
        <v>23132.0240037121</v>
      </c>
      <c r="I11" s="359">
        <v>23132.0240037121</v>
      </c>
      <c r="J11" s="59"/>
      <c r="K11" s="59"/>
    </row>
    <row r="12" spans="1:11" x14ac:dyDescent="0.25">
      <c r="B12" s="24" t="s">
        <v>766</v>
      </c>
      <c r="C12" s="272" t="s">
        <v>1342</v>
      </c>
      <c r="D12" s="359"/>
      <c r="E12" s="359"/>
      <c r="F12" s="59"/>
      <c r="G12" s="59"/>
      <c r="H12" s="59"/>
      <c r="I12" s="59"/>
      <c r="J12" s="59"/>
      <c r="K12" s="59"/>
    </row>
    <row r="13" spans="1:11" x14ac:dyDescent="0.25">
      <c r="B13" s="24" t="s">
        <v>768</v>
      </c>
      <c r="C13" s="272" t="s">
        <v>1343</v>
      </c>
      <c r="D13" s="359"/>
      <c r="E13" s="359"/>
      <c r="F13" s="59"/>
      <c r="G13" s="59"/>
      <c r="H13" s="59"/>
      <c r="I13" s="59"/>
      <c r="J13" s="59"/>
      <c r="K13" s="59"/>
    </row>
    <row r="14" spans="1:11" x14ac:dyDescent="0.25">
      <c r="B14" s="24" t="s">
        <v>770</v>
      </c>
      <c r="C14" s="272" t="s">
        <v>1344</v>
      </c>
      <c r="D14" s="359"/>
      <c r="E14" s="359"/>
      <c r="F14" s="59"/>
      <c r="G14" s="59"/>
      <c r="H14" s="59"/>
      <c r="I14" s="59"/>
      <c r="J14" s="59"/>
      <c r="K14" s="59"/>
    </row>
    <row r="15" spans="1:11" x14ac:dyDescent="0.25">
      <c r="B15" s="24" t="s">
        <v>772</v>
      </c>
      <c r="C15" s="272" t="s">
        <v>1345</v>
      </c>
      <c r="D15" s="359"/>
      <c r="E15" s="359"/>
      <c r="F15" s="59"/>
      <c r="G15" s="59"/>
      <c r="H15" s="59"/>
      <c r="I15" s="59"/>
      <c r="J15" s="59"/>
      <c r="K15" s="59"/>
    </row>
    <row r="16" spans="1:11" x14ac:dyDescent="0.25">
      <c r="B16" s="24" t="s">
        <v>776</v>
      </c>
      <c r="C16" s="271" t="s">
        <v>231</v>
      </c>
      <c r="D16" s="359">
        <v>368.71079393000002</v>
      </c>
      <c r="E16" s="359"/>
      <c r="F16" s="273"/>
      <c r="G16" s="273"/>
      <c r="H16" s="59"/>
      <c r="I16" s="59"/>
      <c r="J16" s="274"/>
      <c r="K16" s="273"/>
    </row>
  </sheetData>
  <mergeCells count="4">
    <mergeCell ref="D5:E5"/>
    <mergeCell ref="F5:G5"/>
    <mergeCell ref="H5:I5"/>
    <mergeCell ref="J5:K5"/>
  </mergeCells>
  <conditionalFormatting sqref="D8:K16">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DA
Bilag XXXV</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8D5C4C-E480-40F3-98A6-07BDC8CCA5D4}">
  <sheetPr codeName="Ark65">
    <tabColor theme="7" tint="0.39997558519241921"/>
  </sheetPr>
  <dimension ref="A1:AI23"/>
  <sheetViews>
    <sheetView showGridLines="0" zoomScaleNormal="100" workbookViewId="0"/>
  </sheetViews>
  <sheetFormatPr defaultColWidth="8.85546875" defaultRowHeight="12.75" x14ac:dyDescent="0.25"/>
  <cols>
    <col min="1" max="1" width="5.85546875" style="258" customWidth="1"/>
    <col min="2" max="2" width="72" style="258" customWidth="1"/>
    <col min="3" max="7" width="17.85546875" style="258" customWidth="1"/>
    <col min="8" max="8" width="19.42578125" style="258" customWidth="1"/>
    <col min="9" max="10" width="17.85546875" style="258" customWidth="1"/>
    <col min="11" max="11" width="13.85546875" style="258" customWidth="1"/>
    <col min="12" max="16384" width="8.85546875" style="258"/>
  </cols>
  <sheetData>
    <row r="1" spans="1:35" x14ac:dyDescent="0.25">
      <c r="B1" s="258" t="s">
        <v>264</v>
      </c>
      <c r="C1" s="258" t="s">
        <v>265</v>
      </c>
    </row>
    <row r="2" spans="1:35" ht="18.75" x14ac:dyDescent="0.25">
      <c r="A2" s="275"/>
      <c r="B2" s="330" t="s">
        <v>1346</v>
      </c>
      <c r="C2" s="331"/>
      <c r="D2" s="331"/>
      <c r="E2" s="331"/>
      <c r="F2" s="331"/>
      <c r="G2" s="332"/>
      <c r="H2" s="332"/>
      <c r="I2" s="332"/>
      <c r="J2" s="332"/>
      <c r="K2" s="332"/>
      <c r="L2" s="332"/>
      <c r="M2" s="332"/>
      <c r="N2" s="332"/>
      <c r="O2" s="332"/>
      <c r="P2" s="332"/>
      <c r="Q2" s="332"/>
      <c r="R2" s="332"/>
    </row>
    <row r="3" spans="1:35" ht="18.75" x14ac:dyDescent="0.25">
      <c r="A3" s="275"/>
      <c r="B3" s="277"/>
      <c r="C3" s="276"/>
      <c r="D3" s="276"/>
      <c r="E3" s="276"/>
      <c r="F3" s="276"/>
    </row>
    <row r="4" spans="1:35" s="259" customFormat="1" ht="15.75" x14ac:dyDescent="0.25">
      <c r="C4" s="260"/>
      <c r="D4" s="260"/>
      <c r="E4" s="260"/>
      <c r="F4" s="260"/>
      <c r="G4" s="258"/>
      <c r="H4" s="258"/>
      <c r="I4" s="258"/>
      <c r="J4" s="258"/>
      <c r="K4" s="258"/>
      <c r="L4" s="258"/>
      <c r="M4" s="258"/>
      <c r="N4" s="258"/>
      <c r="O4" s="258"/>
      <c r="P4" s="258"/>
      <c r="Q4" s="258"/>
      <c r="R4" s="258"/>
      <c r="S4" s="258"/>
      <c r="T4" s="258"/>
      <c r="U4" s="258"/>
      <c r="V4" s="258"/>
      <c r="W4" s="258"/>
      <c r="X4" s="258"/>
      <c r="Y4" s="258"/>
      <c r="Z4" s="258"/>
      <c r="AA4" s="258"/>
      <c r="AB4" s="258"/>
      <c r="AC4" s="258"/>
      <c r="AD4" s="258"/>
      <c r="AE4" s="258"/>
      <c r="AF4" s="258"/>
      <c r="AG4" s="258"/>
      <c r="AH4" s="258"/>
      <c r="AI4" s="258"/>
    </row>
    <row r="5" spans="1:35" ht="15" x14ac:dyDescent="0.25">
      <c r="A5" s="278"/>
      <c r="B5" s="279"/>
      <c r="C5" s="1343" t="s">
        <v>1347</v>
      </c>
      <c r="D5" s="1344"/>
      <c r="E5" s="1349" t="s">
        <v>1348</v>
      </c>
      <c r="F5" s="1006"/>
    </row>
    <row r="6" spans="1:35" ht="15" x14ac:dyDescent="0.25">
      <c r="A6" s="278"/>
      <c r="B6" s="279"/>
      <c r="C6" s="1347"/>
      <c r="D6" s="1348"/>
      <c r="E6" s="1343" t="s">
        <v>1349</v>
      </c>
      <c r="F6" s="1344"/>
    </row>
    <row r="7" spans="1:35" ht="90" x14ac:dyDescent="0.25">
      <c r="A7" s="262"/>
      <c r="B7" s="280"/>
      <c r="C7" s="281"/>
      <c r="D7" s="264" t="s">
        <v>1350</v>
      </c>
      <c r="E7" s="282"/>
      <c r="F7" s="264" t="s">
        <v>1351</v>
      </c>
    </row>
    <row r="8" spans="1:35" ht="15" x14ac:dyDescent="0.25">
      <c r="A8" s="262"/>
      <c r="B8" s="280"/>
      <c r="C8" s="24" t="s">
        <v>756</v>
      </c>
      <c r="D8" s="24" t="s">
        <v>760</v>
      </c>
      <c r="E8" s="24" t="s">
        <v>762</v>
      </c>
      <c r="F8" s="24" t="s">
        <v>766</v>
      </c>
    </row>
    <row r="9" spans="1:35" ht="15" x14ac:dyDescent="0.25">
      <c r="A9" s="267" t="s">
        <v>777</v>
      </c>
      <c r="B9" s="283" t="s">
        <v>1352</v>
      </c>
      <c r="C9" s="59"/>
      <c r="D9" s="59"/>
      <c r="E9" s="59"/>
      <c r="F9" s="59"/>
    </row>
    <row r="10" spans="1:35" ht="15" x14ac:dyDescent="0.25">
      <c r="A10" s="24" t="s">
        <v>778</v>
      </c>
      <c r="B10" s="284" t="s">
        <v>1353</v>
      </c>
      <c r="C10" s="59"/>
      <c r="D10" s="59"/>
      <c r="E10" s="59"/>
      <c r="F10" s="59"/>
    </row>
    <row r="11" spans="1:35" ht="15" x14ac:dyDescent="0.25">
      <c r="A11" s="24" t="s">
        <v>779</v>
      </c>
      <c r="B11" s="284" t="s">
        <v>1119</v>
      </c>
      <c r="C11" s="59"/>
      <c r="D11" s="59"/>
      <c r="E11" s="59"/>
      <c r="F11" s="59"/>
    </row>
    <row r="12" spans="1:35" ht="15" x14ac:dyDescent="0.25">
      <c r="A12" s="24" t="s">
        <v>781</v>
      </c>
      <c r="B12" s="284" t="s">
        <v>1354</v>
      </c>
      <c r="C12" s="59"/>
      <c r="D12" s="59"/>
      <c r="E12" s="59"/>
      <c r="F12" s="59"/>
    </row>
    <row r="13" spans="1:35" ht="30" x14ac:dyDescent="0.25">
      <c r="A13" s="24" t="s">
        <v>782</v>
      </c>
      <c r="B13" s="285" t="s">
        <v>1355</v>
      </c>
      <c r="C13" s="59"/>
      <c r="D13" s="59"/>
      <c r="E13" s="59"/>
      <c r="F13" s="59"/>
    </row>
    <row r="14" spans="1:35" ht="15" x14ac:dyDescent="0.25">
      <c r="A14" s="24" t="s">
        <v>783</v>
      </c>
      <c r="B14" s="286" t="s">
        <v>1356</v>
      </c>
      <c r="C14" s="59"/>
      <c r="D14" s="59"/>
      <c r="E14" s="59"/>
      <c r="F14" s="59"/>
    </row>
    <row r="15" spans="1:35" ht="15" x14ac:dyDescent="0.25">
      <c r="A15" s="24" t="s">
        <v>784</v>
      </c>
      <c r="B15" s="285" t="s">
        <v>1357</v>
      </c>
      <c r="C15" s="59"/>
      <c r="D15" s="59"/>
      <c r="E15" s="59"/>
      <c r="F15" s="59"/>
    </row>
    <row r="16" spans="1:35" ht="15" x14ac:dyDescent="0.25">
      <c r="A16" s="24" t="s">
        <v>785</v>
      </c>
      <c r="B16" s="285" t="s">
        <v>1358</v>
      </c>
      <c r="C16" s="59"/>
      <c r="D16" s="59"/>
      <c r="E16" s="59"/>
      <c r="F16" s="59"/>
    </row>
    <row r="17" spans="1:6" ht="15" x14ac:dyDescent="0.25">
      <c r="A17" s="24" t="s">
        <v>786</v>
      </c>
      <c r="B17" s="285" t="s">
        <v>1359</v>
      </c>
      <c r="C17" s="59"/>
      <c r="D17" s="59"/>
      <c r="E17" s="59"/>
      <c r="F17" s="59"/>
    </row>
    <row r="18" spans="1:6" ht="15" x14ac:dyDescent="0.25">
      <c r="A18" s="24" t="s">
        <v>787</v>
      </c>
      <c r="B18" s="284" t="s">
        <v>1360</v>
      </c>
      <c r="C18" s="59"/>
      <c r="D18" s="59"/>
      <c r="E18" s="59"/>
      <c r="F18" s="59"/>
    </row>
    <row r="19" spans="1:6" ht="15" x14ac:dyDescent="0.25">
      <c r="A19" s="24" t="s">
        <v>1361</v>
      </c>
      <c r="B19" s="284" t="s">
        <v>1362</v>
      </c>
      <c r="C19" s="59"/>
      <c r="D19" s="59"/>
      <c r="E19" s="59"/>
      <c r="F19" s="59"/>
    </row>
    <row r="20" spans="1:6" ht="30" x14ac:dyDescent="0.25">
      <c r="A20" s="267" t="s">
        <v>1363</v>
      </c>
      <c r="B20" s="283" t="s">
        <v>1364</v>
      </c>
      <c r="C20" s="59"/>
      <c r="D20" s="59"/>
      <c r="E20" s="59"/>
      <c r="F20" s="59"/>
    </row>
    <row r="21" spans="1:6" ht="45" x14ac:dyDescent="0.25">
      <c r="A21" s="267">
        <v>241</v>
      </c>
      <c r="B21" s="283" t="s">
        <v>1365</v>
      </c>
      <c r="C21" s="269"/>
      <c r="D21" s="269"/>
      <c r="E21" s="59"/>
      <c r="F21" s="59"/>
    </row>
    <row r="22" spans="1:6" ht="30" x14ac:dyDescent="0.25">
      <c r="A22" s="267">
        <v>250</v>
      </c>
      <c r="B22" s="287" t="s">
        <v>1366</v>
      </c>
      <c r="C22" s="59"/>
      <c r="D22" s="59"/>
      <c r="E22" s="269"/>
      <c r="F22" s="269"/>
    </row>
    <row r="23" spans="1:6" x14ac:dyDescent="0.25">
      <c r="B23" s="288"/>
    </row>
  </sheetData>
  <mergeCells count="3">
    <mergeCell ref="C5:D6"/>
    <mergeCell ref="E5:F5"/>
    <mergeCell ref="E6:F6"/>
  </mergeCells>
  <conditionalFormatting sqref="C19:E22">
    <cfRule type="cellIs" dxfId="3" priority="1" stopIfTrue="1" operator="lessThan">
      <formula>0</formula>
    </cfRule>
  </conditionalFormatting>
  <conditionalFormatting sqref="C2:I3 D5:E6 C5:C18 E7:E18 D8:D18 F8:F22 G9:G22">
    <cfRule type="cellIs" dxfId="2" priority="2"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DA
Bilag XXXV</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07CE5B-EFC6-4F3C-94DC-D395EA0EAEA8}">
  <sheetPr codeName="Ark66">
    <tabColor theme="7" tint="0.39997558519241921"/>
  </sheetPr>
  <dimension ref="A1:H10"/>
  <sheetViews>
    <sheetView showGridLines="0" zoomScaleNormal="100" workbookViewId="0"/>
  </sheetViews>
  <sheetFormatPr defaultColWidth="8.85546875" defaultRowHeight="12.75" x14ac:dyDescent="0.25"/>
  <cols>
    <col min="1" max="1" width="9.140625" style="373" customWidth="1"/>
    <col min="2" max="2" width="9.5703125" style="373" customWidth="1"/>
    <col min="3" max="3" width="72" style="373" customWidth="1"/>
    <col min="4" max="4" width="22.42578125" style="373" customWidth="1"/>
    <col min="5" max="5" width="24.7109375" style="373" customWidth="1"/>
    <col min="6" max="8" width="17.85546875" style="373" customWidth="1"/>
    <col min="9" max="9" width="19.42578125" style="373" customWidth="1"/>
    <col min="10" max="11" width="17.85546875" style="373" customWidth="1"/>
    <col min="12" max="12" width="13.85546875" style="373" customWidth="1"/>
    <col min="13" max="16384" width="8.85546875" style="373"/>
  </cols>
  <sheetData>
    <row r="1" spans="1:8" ht="15" x14ac:dyDescent="0.25">
      <c r="A1" s="9"/>
      <c r="B1" s="3" t="s">
        <v>115</v>
      </c>
      <c r="C1" s="3" t="s">
        <v>5</v>
      </c>
    </row>
    <row r="2" spans="1:8" ht="20.100000000000001" customHeight="1" x14ac:dyDescent="0.25">
      <c r="B2" s="639" t="s">
        <v>46</v>
      </c>
      <c r="C2" s="640"/>
      <c r="D2" s="640"/>
      <c r="E2" s="640"/>
      <c r="F2" s="374"/>
      <c r="G2" s="374"/>
      <c r="H2" s="374"/>
    </row>
    <row r="3" spans="1:8" ht="20.100000000000001" customHeight="1" x14ac:dyDescent="0.25">
      <c r="C3" s="277"/>
      <c r="D3" s="374"/>
      <c r="E3" s="374"/>
      <c r="F3" s="374"/>
      <c r="G3" s="374"/>
      <c r="H3" s="374"/>
    </row>
    <row r="4" spans="1:8" ht="166.5" customHeight="1" x14ac:dyDescent="0.25">
      <c r="B4" s="266"/>
      <c r="C4" s="371"/>
      <c r="D4" s="264" t="s">
        <v>1367</v>
      </c>
      <c r="E4" s="264" t="s">
        <v>1368</v>
      </c>
      <c r="F4" s="375"/>
      <c r="G4" s="375"/>
    </row>
    <row r="5" spans="1:8" ht="15" x14ac:dyDescent="0.25">
      <c r="B5" s="266"/>
      <c r="C5" s="371"/>
      <c r="D5" s="24" t="s">
        <v>756</v>
      </c>
      <c r="E5" s="24" t="s">
        <v>760</v>
      </c>
      <c r="F5" s="376"/>
      <c r="G5" s="376"/>
    </row>
    <row r="6" spans="1:8" ht="15" customHeight="1" x14ac:dyDescent="0.25">
      <c r="B6" s="267" t="s">
        <v>756</v>
      </c>
      <c r="C6" s="287" t="s">
        <v>1369</v>
      </c>
      <c r="D6" s="359">
        <v>186366.58166298</v>
      </c>
      <c r="E6" s="372"/>
      <c r="F6" s="377"/>
      <c r="G6" s="377"/>
    </row>
    <row r="7" spans="1:8" ht="17.25" customHeight="1" x14ac:dyDescent="0.25">
      <c r="B7" s="378"/>
      <c r="C7" s="379"/>
    </row>
    <row r="9" spans="1:8" ht="15" x14ac:dyDescent="0.25">
      <c r="B9" s="380"/>
      <c r="C9" s="381"/>
      <c r="D9" s="381"/>
      <c r="E9" s="381"/>
      <c r="F9" s="381"/>
      <c r="G9" s="381"/>
      <c r="H9" s="381"/>
    </row>
    <row r="10" spans="1:8" x14ac:dyDescent="0.25">
      <c r="C10" s="382"/>
    </row>
  </sheetData>
  <conditionalFormatting sqref="C2:G2">
    <cfRule type="cellIs" dxfId="1" priority="5" stopIfTrue="1" operator="lessThan">
      <formula>0</formula>
    </cfRule>
  </conditionalFormatting>
  <conditionalFormatting sqref="D3:G6">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DA
Bilag XXXV</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B6DFA9-3CE4-42B3-9881-33790D40EADF}">
  <sheetPr>
    <tabColor theme="8" tint="0.59999389629810485"/>
  </sheetPr>
  <dimension ref="A1:L27"/>
  <sheetViews>
    <sheetView showGridLines="0" zoomScaleNormal="100" zoomScalePageLayoutView="64" workbookViewId="0"/>
  </sheetViews>
  <sheetFormatPr defaultColWidth="9.140625" defaultRowHeight="15" x14ac:dyDescent="0.25"/>
  <cols>
    <col min="2" max="2" width="9" customWidth="1"/>
    <col min="3" max="3" width="43.85546875" customWidth="1"/>
    <col min="4" max="6" width="22.140625" customWidth="1"/>
    <col min="7" max="9" width="22.140625" hidden="1" customWidth="1"/>
    <col min="10" max="10" width="22.140625" customWidth="1"/>
    <col min="12" max="12" width="13.140625" style="27" customWidth="1"/>
    <col min="13" max="13" width="52.42578125" customWidth="1"/>
  </cols>
  <sheetData>
    <row r="1" spans="1:12" s="383" customFormat="1" x14ac:dyDescent="0.25">
      <c r="A1" s="9"/>
      <c r="B1" s="3" t="s">
        <v>115</v>
      </c>
      <c r="C1" s="3" t="s">
        <v>1660</v>
      </c>
      <c r="E1" s="399"/>
      <c r="F1" s="399"/>
      <c r="G1" s="399"/>
      <c r="H1" s="399"/>
      <c r="I1" s="399"/>
      <c r="J1" s="388"/>
    </row>
    <row r="2" spans="1:12" s="682" customFormat="1" ht="18.75" x14ac:dyDescent="0.25">
      <c r="B2" s="679" t="s">
        <v>47</v>
      </c>
      <c r="C2" s="680"/>
      <c r="D2" s="681"/>
      <c r="E2" s="680"/>
      <c r="F2" s="680"/>
      <c r="G2" s="680"/>
      <c r="H2" s="680"/>
      <c r="I2" s="680"/>
      <c r="J2" s="680"/>
    </row>
    <row r="3" spans="1:12" s="682" customFormat="1" x14ac:dyDescent="0.25"/>
    <row r="4" spans="1:12" s="682" customFormat="1" x14ac:dyDescent="0.25">
      <c r="B4"/>
    </row>
    <row r="5" spans="1:12" ht="13.5" customHeight="1" x14ac:dyDescent="0.25">
      <c r="B5" s="1350" t="s">
        <v>1370</v>
      </c>
      <c r="C5" s="1351"/>
      <c r="D5" s="228" t="s">
        <v>119</v>
      </c>
      <c r="E5" s="228" t="s">
        <v>120</v>
      </c>
      <c r="F5" s="228" t="s">
        <v>121</v>
      </c>
      <c r="G5" s="228" t="s">
        <v>762</v>
      </c>
      <c r="H5" s="228" t="s">
        <v>764</v>
      </c>
      <c r="I5" s="228"/>
      <c r="J5" s="228" t="s">
        <v>206</v>
      </c>
    </row>
    <row r="6" spans="1:12" ht="62.1" customHeight="1" x14ac:dyDescent="0.25">
      <c r="B6" s="1352"/>
      <c r="C6" s="1353"/>
      <c r="D6" s="1356" t="s">
        <v>1371</v>
      </c>
      <c r="E6" s="1357"/>
      <c r="F6" s="1356" t="s">
        <v>1372</v>
      </c>
      <c r="G6" s="1358"/>
      <c r="H6" s="1358"/>
      <c r="I6" s="1358"/>
      <c r="J6" s="1357"/>
    </row>
    <row r="7" spans="1:12" x14ac:dyDescent="0.25">
      <c r="B7" s="1354"/>
      <c r="C7" s="1355"/>
      <c r="D7" s="627" t="s">
        <v>1373</v>
      </c>
      <c r="E7" s="627" t="s">
        <v>1374</v>
      </c>
      <c r="F7" s="627" t="s">
        <v>1373</v>
      </c>
      <c r="G7" s="627" t="s">
        <v>1233</v>
      </c>
      <c r="H7" s="627"/>
      <c r="I7" s="627"/>
      <c r="J7" s="627" t="s">
        <v>1374</v>
      </c>
    </row>
    <row r="8" spans="1:12" ht="38.25" customHeight="1" x14ac:dyDescent="0.25">
      <c r="B8" s="627">
        <v>1</v>
      </c>
      <c r="C8" s="230" t="s">
        <v>1375</v>
      </c>
      <c r="D8" s="358">
        <v>27.797455206891804</v>
      </c>
      <c r="E8" s="358">
        <v>32.889084327633412</v>
      </c>
      <c r="F8" s="358">
        <v>-69.822338380799991</v>
      </c>
      <c r="G8" s="358">
        <v>-106</v>
      </c>
      <c r="H8" s="358"/>
      <c r="I8" s="358"/>
      <c r="J8" s="358">
        <v>-61.056159512800001</v>
      </c>
    </row>
    <row r="9" spans="1:12" ht="38.25" customHeight="1" x14ac:dyDescent="0.25">
      <c r="B9" s="627">
        <v>2</v>
      </c>
      <c r="C9" s="231" t="s">
        <v>1376</v>
      </c>
      <c r="D9" s="358">
        <v>-32.039356857235283</v>
      </c>
      <c r="E9" s="358">
        <v>-34.55111756385714</v>
      </c>
      <c r="F9" s="358">
        <v>53.089838380800003</v>
      </c>
      <c r="G9" s="358">
        <v>106</v>
      </c>
      <c r="H9" s="358"/>
      <c r="I9" s="358"/>
      <c r="J9" s="358">
        <v>54.561159512800003</v>
      </c>
    </row>
    <row r="10" spans="1:12" ht="38.25" customHeight="1" x14ac:dyDescent="0.25">
      <c r="B10" s="627">
        <v>3</v>
      </c>
      <c r="C10" s="230" t="s">
        <v>1377</v>
      </c>
      <c r="D10" s="358">
        <v>-23.309098845107563</v>
      </c>
      <c r="E10" s="358">
        <v>-22.281932396008308</v>
      </c>
      <c r="F10" s="233"/>
      <c r="G10" s="627"/>
      <c r="H10" s="627"/>
      <c r="I10" s="627"/>
      <c r="J10" s="233"/>
    </row>
    <row r="11" spans="1:12" ht="38.25" customHeight="1" x14ac:dyDescent="0.25">
      <c r="B11" s="627">
        <v>4</v>
      </c>
      <c r="C11" s="230" t="s">
        <v>1378</v>
      </c>
      <c r="D11" s="358">
        <v>25.139296028400782</v>
      </c>
      <c r="E11" s="358">
        <v>27.302189339015175</v>
      </c>
      <c r="F11" s="233"/>
      <c r="G11" s="235"/>
      <c r="H11" s="236"/>
      <c r="I11" s="236"/>
      <c r="J11" s="233"/>
    </row>
    <row r="12" spans="1:12" ht="38.25" customHeight="1" x14ac:dyDescent="0.25">
      <c r="B12" s="627">
        <v>5</v>
      </c>
      <c r="C12" s="230" t="s">
        <v>1379</v>
      </c>
      <c r="D12" s="358">
        <v>32.760076497534101</v>
      </c>
      <c r="E12" s="358">
        <v>36.01390188998792</v>
      </c>
      <c r="F12" s="233"/>
      <c r="G12" s="235"/>
      <c r="H12" s="236"/>
      <c r="I12" s="236"/>
      <c r="J12" s="233"/>
    </row>
    <row r="13" spans="1:12" ht="38.25" customHeight="1" x14ac:dyDescent="0.25">
      <c r="B13" s="238">
        <v>6</v>
      </c>
      <c r="C13" s="230" t="s">
        <v>1380</v>
      </c>
      <c r="D13" s="358">
        <v>-38.652327870008961</v>
      </c>
      <c r="E13" s="358">
        <v>-38.282575927675559</v>
      </c>
      <c r="F13" s="233"/>
      <c r="G13" s="236"/>
      <c r="H13" s="236"/>
      <c r="I13" s="236"/>
      <c r="J13" s="233"/>
    </row>
    <row r="14" spans="1:12" x14ac:dyDescent="0.25">
      <c r="L14"/>
    </row>
    <row r="15" spans="1:12" x14ac:dyDescent="0.25">
      <c r="L15"/>
    </row>
    <row r="16" spans="1:12" x14ac:dyDescent="0.25">
      <c r="L16"/>
    </row>
    <row r="17" spans="12:12" x14ac:dyDescent="0.25">
      <c r="L17"/>
    </row>
    <row r="18" spans="12:12" x14ac:dyDescent="0.25">
      <c r="L18"/>
    </row>
    <row r="19" spans="12:12" x14ac:dyDescent="0.25">
      <c r="L19"/>
    </row>
    <row r="20" spans="12:12" x14ac:dyDescent="0.25">
      <c r="L20"/>
    </row>
    <row r="21" spans="12:12" x14ac:dyDescent="0.25">
      <c r="L21"/>
    </row>
    <row r="22" spans="12:12" x14ac:dyDescent="0.25">
      <c r="L22"/>
    </row>
    <row r="23" spans="12:12" x14ac:dyDescent="0.25">
      <c r="L23"/>
    </row>
    <row r="24" spans="12:12" x14ac:dyDescent="0.25">
      <c r="L24"/>
    </row>
    <row r="25" spans="12:12" x14ac:dyDescent="0.25">
      <c r="L25"/>
    </row>
    <row r="26" spans="12:12" x14ac:dyDescent="0.25">
      <c r="L26"/>
    </row>
    <row r="27" spans="12:12" x14ac:dyDescent="0.25">
      <c r="L27"/>
    </row>
  </sheetData>
  <mergeCells count="3">
    <mergeCell ref="B5:C7"/>
    <mergeCell ref="D6:E6"/>
    <mergeCell ref="F6:J6"/>
  </mergeCells>
  <pageMargins left="0.7" right="0.7" top="0.75" bottom="0.75" header="0.3" footer="0.3"/>
  <pageSetup paperSize="9" scale="75" orientation="landscape" r:id="rId1"/>
  <headerFooter>
    <oddHeader>&amp;CEN
Annex XX</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F7A69B-94A9-4D4A-8278-9E948E16E245}">
  <sheetPr>
    <pageSetUpPr fitToPage="1"/>
  </sheetPr>
  <dimension ref="B1:F26"/>
  <sheetViews>
    <sheetView showGridLines="0" zoomScale="90" zoomScaleNormal="90" zoomScalePageLayoutView="110" workbookViewId="0"/>
  </sheetViews>
  <sheetFormatPr defaultColWidth="9.140625" defaultRowHeight="15" x14ac:dyDescent="0.25"/>
  <cols>
    <col min="1" max="1" width="6.5703125" customWidth="1"/>
    <col min="3" max="3" width="75.85546875" style="3" customWidth="1"/>
    <col min="4" max="4" width="199.140625" customWidth="1"/>
    <col min="5" max="5" width="28" style="687" customWidth="1"/>
    <col min="6" max="6" width="90.28515625" customWidth="1"/>
  </cols>
  <sheetData>
    <row r="1" spans="2:6" x14ac:dyDescent="0.25">
      <c r="B1" t="s">
        <v>115</v>
      </c>
      <c r="C1" s="373" t="s">
        <v>1660</v>
      </c>
    </row>
    <row r="2" spans="2:6" x14ac:dyDescent="0.25">
      <c r="B2" s="686" t="s">
        <v>49</v>
      </c>
    </row>
    <row r="3" spans="2:6" x14ac:dyDescent="0.25">
      <c r="B3" s="42" t="s">
        <v>1381</v>
      </c>
    </row>
    <row r="4" spans="2:6" x14ac:dyDescent="0.25">
      <c r="D4" s="39"/>
      <c r="E4" s="688"/>
    </row>
    <row r="5" spans="2:6" ht="30" x14ac:dyDescent="0.25">
      <c r="B5" s="17" t="s">
        <v>1382</v>
      </c>
      <c r="C5" s="1032" t="s">
        <v>1383</v>
      </c>
      <c r="D5" s="1032"/>
      <c r="E5" s="689"/>
    </row>
    <row r="6" spans="2:6" x14ac:dyDescent="0.25">
      <c r="B6" s="77"/>
      <c r="C6" s="690" t="s">
        <v>1384</v>
      </c>
      <c r="D6" s="691"/>
      <c r="E6" s="689"/>
    </row>
    <row r="7" spans="2:6" ht="158.25" customHeight="1" x14ac:dyDescent="0.25">
      <c r="B7" s="53" t="s">
        <v>1385</v>
      </c>
      <c r="C7" s="13" t="s">
        <v>1386</v>
      </c>
      <c r="D7" s="13" t="s">
        <v>1894</v>
      </c>
      <c r="E7" s="692"/>
      <c r="F7" s="460"/>
    </row>
    <row r="8" spans="2:6" ht="409.5" customHeight="1" x14ac:dyDescent="0.25">
      <c r="B8" s="53" t="s">
        <v>1387</v>
      </c>
      <c r="C8" s="13" t="s">
        <v>1388</v>
      </c>
      <c r="D8" s="13" t="s">
        <v>1895</v>
      </c>
      <c r="E8" s="689"/>
      <c r="F8" s="693"/>
    </row>
    <row r="9" spans="2:6" ht="296.25" customHeight="1" x14ac:dyDescent="0.25">
      <c r="B9" s="53" t="s">
        <v>1389</v>
      </c>
      <c r="C9" s="13" t="s">
        <v>1390</v>
      </c>
      <c r="D9" s="13" t="s">
        <v>1391</v>
      </c>
      <c r="E9" s="689"/>
    </row>
    <row r="10" spans="2:6" ht="171" customHeight="1" x14ac:dyDescent="0.25">
      <c r="B10" s="53" t="s">
        <v>1392</v>
      </c>
      <c r="C10" s="13" t="s">
        <v>1393</v>
      </c>
      <c r="D10" s="13" t="s">
        <v>1394</v>
      </c>
      <c r="E10" s="689"/>
    </row>
    <row r="11" spans="2:6" x14ac:dyDescent="0.25">
      <c r="B11" s="694"/>
      <c r="C11" s="690" t="s">
        <v>1395</v>
      </c>
      <c r="D11" s="13"/>
      <c r="E11" s="689"/>
    </row>
    <row r="12" spans="2:6" ht="264.75" customHeight="1" x14ac:dyDescent="0.25">
      <c r="B12" s="5" t="s">
        <v>1396</v>
      </c>
      <c r="C12" s="13" t="s">
        <v>1397</v>
      </c>
      <c r="D12" s="13" t="s">
        <v>1398</v>
      </c>
      <c r="E12" s="695"/>
      <c r="F12" s="460"/>
    </row>
    <row r="13" spans="2:6" ht="217.5" customHeight="1" x14ac:dyDescent="0.25">
      <c r="B13" s="5" t="s">
        <v>1399</v>
      </c>
      <c r="C13" s="13" t="s">
        <v>1400</v>
      </c>
      <c r="D13" s="13" t="s">
        <v>1401</v>
      </c>
      <c r="E13" s="695"/>
    </row>
    <row r="14" spans="2:6" ht="168" customHeight="1" x14ac:dyDescent="0.25">
      <c r="B14" s="53" t="s">
        <v>1402</v>
      </c>
      <c r="C14" s="13" t="s">
        <v>1403</v>
      </c>
      <c r="D14" s="13" t="s">
        <v>1404</v>
      </c>
      <c r="E14" s="689"/>
      <c r="F14" s="460"/>
    </row>
    <row r="15" spans="2:6" ht="177" customHeight="1" x14ac:dyDescent="0.25">
      <c r="B15" s="53" t="s">
        <v>1405</v>
      </c>
      <c r="C15" s="13" t="s">
        <v>1406</v>
      </c>
      <c r="D15" s="13" t="s">
        <v>1407</v>
      </c>
      <c r="E15" s="695"/>
    </row>
    <row r="16" spans="2:6" ht="153" customHeight="1" x14ac:dyDescent="0.25">
      <c r="B16" s="53" t="s">
        <v>1408</v>
      </c>
      <c r="C16" s="13" t="s">
        <v>1409</v>
      </c>
      <c r="D16" s="13" t="s">
        <v>1410</v>
      </c>
      <c r="E16" s="695"/>
    </row>
    <row r="17" spans="2:5" x14ac:dyDescent="0.25">
      <c r="B17" s="77"/>
      <c r="C17" s="696" t="s">
        <v>1411</v>
      </c>
      <c r="D17" s="13"/>
      <c r="E17" s="695"/>
    </row>
    <row r="18" spans="2:5" ht="47.25" customHeight="1" x14ac:dyDescent="0.25">
      <c r="B18" s="53" t="s">
        <v>1412</v>
      </c>
      <c r="C18" s="13" t="s">
        <v>1413</v>
      </c>
      <c r="D18" s="13" t="s">
        <v>1414</v>
      </c>
      <c r="E18" s="695"/>
    </row>
    <row r="19" spans="2:5" ht="409.5" customHeight="1" x14ac:dyDescent="0.25">
      <c r="B19" s="53" t="s">
        <v>1415</v>
      </c>
      <c r="C19" s="13" t="s">
        <v>1416</v>
      </c>
      <c r="D19" s="13" t="s">
        <v>1417</v>
      </c>
      <c r="E19" s="695"/>
    </row>
    <row r="20" spans="2:5" ht="92.25" customHeight="1" x14ac:dyDescent="0.25">
      <c r="B20" s="53" t="s">
        <v>1418</v>
      </c>
      <c r="C20" s="13" t="s">
        <v>1419</v>
      </c>
      <c r="D20" s="13" t="s">
        <v>1420</v>
      </c>
      <c r="E20" s="689"/>
    </row>
    <row r="21" spans="2:5" ht="255" customHeight="1" x14ac:dyDescent="0.25">
      <c r="B21" s="53" t="s">
        <v>1421</v>
      </c>
      <c r="C21" s="13" t="s">
        <v>1422</v>
      </c>
      <c r="D21" s="13" t="s">
        <v>1423</v>
      </c>
      <c r="E21" s="689"/>
    </row>
    <row r="22" spans="2:5" ht="90.75" customHeight="1" x14ac:dyDescent="0.25">
      <c r="B22" s="53" t="s">
        <v>1424</v>
      </c>
      <c r="C22" s="13" t="s">
        <v>1425</v>
      </c>
      <c r="D22" s="557" t="s">
        <v>1426</v>
      </c>
      <c r="E22" s="695"/>
    </row>
    <row r="23" spans="2:5" ht="36" customHeight="1" x14ac:dyDescent="0.25">
      <c r="B23" s="53" t="s">
        <v>1427</v>
      </c>
      <c r="C23" s="13" t="s">
        <v>1428</v>
      </c>
      <c r="D23" s="13" t="s">
        <v>1429</v>
      </c>
      <c r="E23" s="695"/>
    </row>
    <row r="24" spans="2:5" ht="88.5" customHeight="1" x14ac:dyDescent="0.25">
      <c r="B24" s="53" t="s">
        <v>1430</v>
      </c>
      <c r="C24" s="13" t="s">
        <v>1431</v>
      </c>
      <c r="D24" s="13" t="s">
        <v>1432</v>
      </c>
      <c r="E24" s="695"/>
    </row>
    <row r="25" spans="2:5" ht="53.25" customHeight="1" x14ac:dyDescent="0.25">
      <c r="B25" s="53" t="s">
        <v>1433</v>
      </c>
      <c r="C25" s="13" t="s">
        <v>1434</v>
      </c>
      <c r="D25" s="13" t="s">
        <v>1435</v>
      </c>
      <c r="E25" s="695"/>
    </row>
    <row r="26" spans="2:5" ht="134.25" customHeight="1" x14ac:dyDescent="0.25">
      <c r="B26" s="53" t="s">
        <v>1436</v>
      </c>
      <c r="C26" s="13" t="s">
        <v>1437</v>
      </c>
      <c r="D26" s="13" t="s">
        <v>1438</v>
      </c>
      <c r="E26" s="695"/>
    </row>
  </sheetData>
  <mergeCells count="1">
    <mergeCell ref="C5:D5"/>
  </mergeCells>
  <pageMargins left="0.25" right="0.25" top="0.75" bottom="0.75" header="0.3" footer="0.3"/>
  <pageSetup paperSize="8" scale="64" fitToHeight="0" orientation="landscape" r:id="rId1"/>
  <headerFooter>
    <oddHeader>&amp;CEN
Annex I&amp;L&amp;"Calibri"&amp;12&amp;K000000EBA Regular Use&amp;1#</oddHeader>
    <oddFooter>&amp;C&amp;P</oddFooter>
  </headerFooter>
  <rowBreaks count="2" manualBreakCount="2">
    <brk id="9" max="4" man="1"/>
    <brk id="19" max="16383" man="1"/>
  </rowBreaks>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F2FB6-84B3-465F-B1EA-795987B2C405}">
  <sheetPr>
    <pageSetUpPr fitToPage="1"/>
  </sheetPr>
  <dimension ref="A1:D25"/>
  <sheetViews>
    <sheetView showGridLines="0" zoomScale="80" zoomScaleNormal="80" zoomScalePageLayoutView="110" workbookViewId="0"/>
  </sheetViews>
  <sheetFormatPr defaultColWidth="9.140625" defaultRowHeight="15" x14ac:dyDescent="0.25"/>
  <cols>
    <col min="1" max="1" width="6.5703125" style="3" customWidth="1"/>
    <col min="2" max="2" width="10.28515625" style="3" customWidth="1"/>
    <col min="3" max="3" width="74.85546875" style="3" customWidth="1"/>
    <col min="4" max="4" width="167.5703125" style="3" customWidth="1"/>
    <col min="5" max="5" width="23.7109375" style="3" customWidth="1"/>
    <col min="6" max="16384" width="9.140625" style="3"/>
  </cols>
  <sheetData>
    <row r="1" spans="1:4" x14ac:dyDescent="0.25">
      <c r="A1"/>
      <c r="B1" t="s">
        <v>115</v>
      </c>
      <c r="C1" s="373" t="s">
        <v>1660</v>
      </c>
      <c r="D1" s="64"/>
    </row>
    <row r="2" spans="1:4" x14ac:dyDescent="0.25">
      <c r="B2" s="686" t="s">
        <v>50</v>
      </c>
      <c r="D2" s="64"/>
    </row>
    <row r="3" spans="1:4" x14ac:dyDescent="0.25">
      <c r="B3" s="203" t="s">
        <v>1381</v>
      </c>
      <c r="D3" s="64"/>
    </row>
    <row r="4" spans="1:4" x14ac:dyDescent="0.25">
      <c r="D4" s="697"/>
    </row>
    <row r="5" spans="1:4" ht="30" x14ac:dyDescent="0.25">
      <c r="B5" s="5" t="s">
        <v>1382</v>
      </c>
      <c r="C5" s="1359" t="s">
        <v>1383</v>
      </c>
      <c r="D5" s="1359"/>
    </row>
    <row r="6" spans="1:4" x14ac:dyDescent="0.25">
      <c r="B6" s="698"/>
      <c r="C6" s="690" t="s">
        <v>1384</v>
      </c>
      <c r="D6" s="699"/>
    </row>
    <row r="7" spans="1:4" ht="306.75" customHeight="1" x14ac:dyDescent="0.25">
      <c r="B7" s="53" t="s">
        <v>1385</v>
      </c>
      <c r="C7" s="13" t="s">
        <v>1439</v>
      </c>
      <c r="D7" s="13" t="s">
        <v>1440</v>
      </c>
    </row>
    <row r="8" spans="1:4" ht="123.75" customHeight="1" x14ac:dyDescent="0.25">
      <c r="B8" s="53" t="s">
        <v>1387</v>
      </c>
      <c r="C8" s="13" t="s">
        <v>1441</v>
      </c>
      <c r="D8" s="13" t="s">
        <v>1442</v>
      </c>
    </row>
    <row r="9" spans="1:4" ht="123" customHeight="1" x14ac:dyDescent="0.25">
      <c r="B9" s="53" t="s">
        <v>1389</v>
      </c>
      <c r="C9" s="13" t="s">
        <v>1443</v>
      </c>
      <c r="D9" s="13" t="s">
        <v>1444</v>
      </c>
    </row>
    <row r="10" spans="1:4" x14ac:dyDescent="0.25">
      <c r="B10" s="700"/>
      <c r="C10" s="690" t="s">
        <v>1395</v>
      </c>
      <c r="D10" s="700"/>
    </row>
    <row r="11" spans="1:4" ht="54" customHeight="1" x14ac:dyDescent="0.25">
      <c r="B11" s="53" t="s">
        <v>1392</v>
      </c>
      <c r="C11" s="13" t="s">
        <v>1445</v>
      </c>
      <c r="D11" s="13" t="s">
        <v>1446</v>
      </c>
    </row>
    <row r="12" spans="1:4" ht="119.25" customHeight="1" x14ac:dyDescent="0.25">
      <c r="B12" s="701" t="s">
        <v>1408</v>
      </c>
      <c r="C12" s="702" t="s">
        <v>1447</v>
      </c>
      <c r="D12" s="13" t="s">
        <v>1448</v>
      </c>
    </row>
    <row r="13" spans="1:4" ht="54.75" customHeight="1" x14ac:dyDescent="0.25">
      <c r="B13" s="701" t="s">
        <v>1449</v>
      </c>
      <c r="C13" s="702" t="s">
        <v>1450</v>
      </c>
      <c r="D13" s="26" t="s">
        <v>1451</v>
      </c>
    </row>
    <row r="14" spans="1:4" ht="108" customHeight="1" x14ac:dyDescent="0.25">
      <c r="B14" s="701" t="s">
        <v>1452</v>
      </c>
      <c r="C14" s="702" t="s">
        <v>1453</v>
      </c>
      <c r="D14" s="13" t="s">
        <v>1454</v>
      </c>
    </row>
    <row r="15" spans="1:4" ht="56.25" customHeight="1" x14ac:dyDescent="0.25">
      <c r="B15" s="701" t="s">
        <v>1455</v>
      </c>
      <c r="C15" s="702" t="s">
        <v>1456</v>
      </c>
      <c r="D15" s="13" t="s">
        <v>1457</v>
      </c>
    </row>
    <row r="16" spans="1:4" ht="84" customHeight="1" x14ac:dyDescent="0.25">
      <c r="B16" s="5" t="s">
        <v>1396</v>
      </c>
      <c r="C16" s="13" t="s">
        <v>1458</v>
      </c>
      <c r="D16" s="13" t="s">
        <v>1459</v>
      </c>
    </row>
    <row r="17" spans="2:4" ht="77.25" customHeight="1" x14ac:dyDescent="0.25">
      <c r="B17" s="5" t="s">
        <v>1399</v>
      </c>
      <c r="C17" s="13" t="s">
        <v>1460</v>
      </c>
      <c r="D17" s="13" t="s">
        <v>1461</v>
      </c>
    </row>
    <row r="18" spans="2:4" ht="70.5" customHeight="1" x14ac:dyDescent="0.25">
      <c r="B18" s="53" t="s">
        <v>1402</v>
      </c>
      <c r="C18" s="13" t="s">
        <v>1462</v>
      </c>
      <c r="D18" s="566" t="s">
        <v>1463</v>
      </c>
    </row>
    <row r="19" spans="2:4" x14ac:dyDescent="0.25">
      <c r="B19" s="698"/>
      <c r="C19" s="690" t="s">
        <v>1411</v>
      </c>
      <c r="D19" s="699"/>
    </row>
    <row r="20" spans="2:4" ht="43.5" customHeight="1" x14ac:dyDescent="0.25">
      <c r="B20" s="53" t="s">
        <v>1405</v>
      </c>
      <c r="C20" s="13" t="s">
        <v>1464</v>
      </c>
      <c r="D20" s="13" t="s">
        <v>1465</v>
      </c>
    </row>
    <row r="21" spans="2:4" ht="49.5" customHeight="1" x14ac:dyDescent="0.25">
      <c r="B21" s="53" t="s">
        <v>1408</v>
      </c>
      <c r="C21" s="13" t="s">
        <v>1466</v>
      </c>
      <c r="D21" s="13" t="s">
        <v>1467</v>
      </c>
    </row>
    <row r="22" spans="2:4" ht="94.5" customHeight="1" x14ac:dyDescent="0.25">
      <c r="B22" s="53" t="s">
        <v>1412</v>
      </c>
      <c r="C22" s="13" t="s">
        <v>1468</v>
      </c>
      <c r="D22" s="13" t="s">
        <v>1469</v>
      </c>
    </row>
    <row r="23" spans="2:4" ht="47.25" customHeight="1" x14ac:dyDescent="0.25">
      <c r="B23" s="53" t="s">
        <v>1415</v>
      </c>
      <c r="C23" s="13" t="s">
        <v>1470</v>
      </c>
      <c r="D23" s="13" t="s">
        <v>1471</v>
      </c>
    </row>
    <row r="24" spans="2:4" ht="75" customHeight="1" x14ac:dyDescent="0.25">
      <c r="B24" s="53" t="s">
        <v>1418</v>
      </c>
      <c r="C24" s="13" t="s">
        <v>1472</v>
      </c>
      <c r="D24" s="13" t="s">
        <v>1473</v>
      </c>
    </row>
    <row r="25" spans="2:4" ht="45" x14ac:dyDescent="0.25">
      <c r="B25" s="53" t="s">
        <v>1421</v>
      </c>
      <c r="C25" s="13" t="s">
        <v>1474</v>
      </c>
      <c r="D25" s="13" t="s">
        <v>1475</v>
      </c>
    </row>
  </sheetData>
  <mergeCells count="1">
    <mergeCell ref="C5:D5"/>
  </mergeCells>
  <pageMargins left="0.70866141732283472" right="0.70866141732283472" top="0.74803149606299213" bottom="0.74803149606299213" header="0.31496062992125984" footer="0.31496062992125984"/>
  <pageSetup paperSize="8" scale="74" fitToHeight="0" orientation="landscape" r:id="rId1"/>
  <headerFooter>
    <oddHeader>&amp;CEN
Annex I&amp;L&amp;"Calibri"&amp;12&amp;K000000EBA Regular Use&amp;1#</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AD9250-2297-48EE-B1D2-450837222854}">
  <sheetPr codeName="Ark5">
    <tabColor theme="4" tint="0.39997558519241921"/>
    <pageSetUpPr fitToPage="1"/>
  </sheetPr>
  <dimension ref="A1:P135"/>
  <sheetViews>
    <sheetView showGridLines="0" zoomScaleNormal="100" zoomScalePageLayoutView="80" workbookViewId="0">
      <selection activeCell="B2" sqref="B2:J36"/>
    </sheetView>
  </sheetViews>
  <sheetFormatPr defaultColWidth="9.140625" defaultRowHeight="15" x14ac:dyDescent="0.25"/>
  <cols>
    <col min="1" max="1" width="9.140625" style="383" customWidth="1"/>
    <col min="2" max="2" width="12.140625" style="386" customWidth="1"/>
    <col min="3" max="3" width="57.140625" style="383" customWidth="1"/>
    <col min="4" max="5" width="23" style="383" customWidth="1"/>
    <col min="6" max="9" width="21.140625" style="383" customWidth="1"/>
    <col min="10" max="10" width="21.85546875" style="383" customWidth="1"/>
    <col min="11" max="11" width="11.42578125" style="383" customWidth="1"/>
    <col min="12" max="12" width="12.7109375" style="383" customWidth="1"/>
    <col min="13" max="16384" width="9.140625" style="383"/>
  </cols>
  <sheetData>
    <row r="1" spans="1:16" x14ac:dyDescent="0.25">
      <c r="A1" s="9"/>
      <c r="B1" s="3" t="s">
        <v>115</v>
      </c>
      <c r="C1" s="3" t="s">
        <v>5</v>
      </c>
    </row>
    <row r="2" spans="1:16" ht="18.75" x14ac:dyDescent="0.25">
      <c r="A2" s="9"/>
      <c r="B2" s="300" t="s">
        <v>205</v>
      </c>
      <c r="C2" s="300"/>
      <c r="D2" s="300"/>
      <c r="E2" s="300"/>
      <c r="F2" s="300"/>
      <c r="G2" s="300"/>
      <c r="H2" s="300"/>
      <c r="I2" s="300"/>
      <c r="J2" s="300"/>
    </row>
    <row r="3" spans="1:16" x14ac:dyDescent="0.25">
      <c r="A3" s="9"/>
    </row>
    <row r="4" spans="1:16" x14ac:dyDescent="0.25">
      <c r="A4" s="9"/>
      <c r="B4" s="383"/>
    </row>
    <row r="5" spans="1:16" x14ac:dyDescent="0.25">
      <c r="A5" s="9"/>
      <c r="B5"/>
      <c r="C5"/>
      <c r="D5" s="593" t="s">
        <v>119</v>
      </c>
      <c r="E5" s="593" t="s">
        <v>120</v>
      </c>
      <c r="F5" s="593" t="s">
        <v>121</v>
      </c>
      <c r="G5" s="593" t="s">
        <v>206</v>
      </c>
      <c r="H5" s="593" t="s">
        <v>207</v>
      </c>
      <c r="I5" s="593" t="s">
        <v>208</v>
      </c>
      <c r="J5" s="593" t="s">
        <v>209</v>
      </c>
    </row>
    <row r="6" spans="1:16" ht="15" customHeight="1" x14ac:dyDescent="0.25">
      <c r="A6" s="9"/>
      <c r="B6"/>
      <c r="C6" t="s">
        <v>210</v>
      </c>
      <c r="D6" s="1031" t="s">
        <v>211</v>
      </c>
      <c r="E6" s="1032" t="s">
        <v>212</v>
      </c>
      <c r="F6" s="1031" t="s">
        <v>213</v>
      </c>
      <c r="G6" s="1031"/>
      <c r="H6" s="1031"/>
      <c r="I6" s="1031"/>
      <c r="J6" s="1031"/>
    </row>
    <row r="7" spans="1:16" ht="60" x14ac:dyDescent="0.25">
      <c r="A7" s="9"/>
      <c r="B7"/>
      <c r="C7"/>
      <c r="D7" s="1031"/>
      <c r="E7" s="1032"/>
      <c r="F7" s="593" t="s">
        <v>214</v>
      </c>
      <c r="G7" s="593" t="s">
        <v>215</v>
      </c>
      <c r="H7" s="593" t="s">
        <v>216</v>
      </c>
      <c r="I7" s="593" t="s">
        <v>217</v>
      </c>
      <c r="J7" s="593" t="s">
        <v>218</v>
      </c>
    </row>
    <row r="8" spans="1:16" ht="30" x14ac:dyDescent="0.25">
      <c r="A8" s="9"/>
      <c r="B8" s="27"/>
      <c r="C8" s="576" t="s">
        <v>219</v>
      </c>
      <c r="D8" s="577"/>
      <c r="E8" s="576"/>
      <c r="F8" s="576"/>
      <c r="G8" s="576"/>
      <c r="H8" s="576"/>
      <c r="I8" s="576"/>
      <c r="J8" s="576"/>
      <c r="P8" s="411"/>
    </row>
    <row r="9" spans="1:16" x14ac:dyDescent="0.25">
      <c r="A9" s="9"/>
      <c r="B9" s="23"/>
      <c r="C9" s="600" t="s">
        <v>220</v>
      </c>
      <c r="D9" s="578">
        <v>2479.3061193600001</v>
      </c>
      <c r="E9" s="573">
        <v>2479.3061193600001</v>
      </c>
      <c r="F9" s="573"/>
      <c r="G9" s="573"/>
      <c r="H9" s="573"/>
      <c r="I9" s="579"/>
      <c r="J9" s="579"/>
    </row>
    <row r="10" spans="1:16" x14ac:dyDescent="0.25">
      <c r="A10" s="9"/>
      <c r="B10" s="23"/>
      <c r="C10" s="600" t="s">
        <v>221</v>
      </c>
      <c r="D10" s="578">
        <v>167.38590474999998</v>
      </c>
      <c r="E10" s="573">
        <v>167.38590474999998</v>
      </c>
      <c r="F10" s="573"/>
      <c r="G10" s="573"/>
      <c r="H10" s="573"/>
      <c r="I10" s="579"/>
      <c r="J10" s="579"/>
    </row>
    <row r="11" spans="1:16" x14ac:dyDescent="0.25">
      <c r="A11" s="9"/>
      <c r="B11" s="23"/>
      <c r="C11" s="600" t="s">
        <v>222</v>
      </c>
      <c r="D11" s="578">
        <v>193622.63745278999</v>
      </c>
      <c r="E11" s="573">
        <v>193622.63745278999</v>
      </c>
      <c r="F11" s="573">
        <v>-384.479152</v>
      </c>
      <c r="G11" s="573"/>
      <c r="H11" s="573"/>
      <c r="I11" s="579"/>
      <c r="J11" s="579"/>
    </row>
    <row r="12" spans="1:16" x14ac:dyDescent="0.25">
      <c r="A12" s="9"/>
      <c r="B12" s="580"/>
      <c r="C12" s="600" t="s">
        <v>223</v>
      </c>
      <c r="D12" s="578">
        <v>4.1024034599999997</v>
      </c>
      <c r="E12" s="573">
        <v>4.1024034599999997</v>
      </c>
      <c r="F12" s="573">
        <v>-0.31184800000000001</v>
      </c>
      <c r="G12" s="573"/>
      <c r="H12" s="573"/>
      <c r="I12" s="579"/>
      <c r="J12" s="579"/>
    </row>
    <row r="13" spans="1:16" x14ac:dyDescent="0.25">
      <c r="A13" s="9"/>
      <c r="B13" s="580"/>
      <c r="C13" s="600" t="s">
        <v>224</v>
      </c>
      <c r="D13" s="578">
        <v>9629.5983896100006</v>
      </c>
      <c r="E13" s="573">
        <v>9629.5983896100006</v>
      </c>
      <c r="F13" s="573"/>
      <c r="G13" s="573"/>
      <c r="H13" s="573"/>
      <c r="I13" s="579">
        <v>-235</v>
      </c>
      <c r="J13" s="579"/>
    </row>
    <row r="14" spans="1:16" x14ac:dyDescent="0.25">
      <c r="A14" s="9"/>
      <c r="B14" s="580"/>
      <c r="C14" s="600" t="s">
        <v>225</v>
      </c>
      <c r="D14" s="578">
        <v>46.479554669999999</v>
      </c>
      <c r="E14" s="573">
        <v>46.479554669999999</v>
      </c>
      <c r="F14" s="573"/>
      <c r="G14" s="573"/>
      <c r="H14" s="573"/>
      <c r="I14" s="579"/>
      <c r="J14" s="579"/>
    </row>
    <row r="15" spans="1:16" x14ac:dyDescent="0.25">
      <c r="A15" s="9"/>
      <c r="B15" s="580"/>
      <c r="C15" s="600" t="s">
        <v>226</v>
      </c>
      <c r="D15" s="578">
        <v>149.49999999000002</v>
      </c>
      <c r="E15" s="573">
        <v>149.49999999000002</v>
      </c>
      <c r="F15" s="573"/>
      <c r="G15" s="573"/>
      <c r="H15" s="573"/>
      <c r="I15" s="579"/>
      <c r="J15" s="579"/>
    </row>
    <row r="16" spans="1:16" ht="15.75" x14ac:dyDescent="0.3">
      <c r="A16" s="9"/>
      <c r="B16" s="580"/>
      <c r="C16" s="642" t="s">
        <v>227</v>
      </c>
      <c r="D16" s="578">
        <v>5.9139942900000015</v>
      </c>
      <c r="E16" s="573">
        <v>5.9139942900000015</v>
      </c>
      <c r="F16" s="573"/>
      <c r="G16" s="573"/>
      <c r="H16" s="573"/>
      <c r="I16" s="579"/>
      <c r="J16" s="579"/>
    </row>
    <row r="17" spans="1:10" x14ac:dyDescent="0.25">
      <c r="A17" s="9"/>
      <c r="B17" s="580"/>
      <c r="C17" s="600" t="s">
        <v>228</v>
      </c>
      <c r="D17" s="578">
        <v>2.8203889999999999E-2</v>
      </c>
      <c r="E17" s="573">
        <v>2.8203889999999999E-2</v>
      </c>
      <c r="F17" s="573"/>
      <c r="G17" s="573"/>
      <c r="H17" s="573"/>
      <c r="I17" s="579"/>
      <c r="J17" s="579"/>
    </row>
    <row r="18" spans="1:10" x14ac:dyDescent="0.25">
      <c r="A18" s="9"/>
      <c r="B18" s="23"/>
      <c r="C18" s="600" t="s">
        <v>229</v>
      </c>
      <c r="D18" s="578">
        <v>48.875843780000004</v>
      </c>
      <c r="E18" s="573">
        <v>48.875843780000004</v>
      </c>
      <c r="F18" s="573"/>
      <c r="G18" s="573"/>
      <c r="H18" s="573"/>
      <c r="I18" s="579"/>
      <c r="J18" s="579"/>
    </row>
    <row r="19" spans="1:10" x14ac:dyDescent="0.25">
      <c r="A19" s="9"/>
      <c r="B19" s="23"/>
      <c r="C19" s="600" t="s">
        <v>230</v>
      </c>
      <c r="D19" s="578">
        <v>1.2741400000005961E-3</v>
      </c>
      <c r="E19" s="573">
        <v>1.2741400000005961E-3</v>
      </c>
      <c r="F19" s="573"/>
      <c r="G19" s="573"/>
      <c r="H19" s="573"/>
      <c r="I19" s="579"/>
      <c r="J19" s="579"/>
    </row>
    <row r="20" spans="1:10" x14ac:dyDescent="0.25">
      <c r="A20" s="9"/>
      <c r="B20" s="23"/>
      <c r="C20" s="600" t="s">
        <v>231</v>
      </c>
      <c r="D20" s="578">
        <v>368.71079393000002</v>
      </c>
      <c r="E20" s="573">
        <v>368.71079393000002</v>
      </c>
      <c r="F20" s="573"/>
      <c r="G20" s="573"/>
      <c r="H20" s="573"/>
      <c r="I20" s="579"/>
      <c r="J20" s="579"/>
    </row>
    <row r="21" spans="1:10" x14ac:dyDescent="0.25">
      <c r="A21" s="9"/>
      <c r="B21" s="23"/>
      <c r="C21" s="556" t="s">
        <v>232</v>
      </c>
      <c r="D21" s="578">
        <v>29.637318190000002</v>
      </c>
      <c r="E21" s="573">
        <v>29.637318190000002</v>
      </c>
      <c r="F21" s="573"/>
      <c r="G21" s="573"/>
      <c r="H21" s="573"/>
      <c r="I21" s="579"/>
      <c r="J21" s="579"/>
    </row>
    <row r="22" spans="1:10" x14ac:dyDescent="0.25">
      <c r="A22" s="9"/>
      <c r="B22" s="31"/>
      <c r="C22" s="32" t="s">
        <v>233</v>
      </c>
      <c r="D22" s="578">
        <v>206552.17725284997</v>
      </c>
      <c r="E22" s="573">
        <v>206552.17725284997</v>
      </c>
      <c r="F22" s="573">
        <v>-384.791</v>
      </c>
      <c r="G22" s="573"/>
      <c r="H22" s="573"/>
      <c r="I22" s="579">
        <v>-235</v>
      </c>
      <c r="J22" s="579"/>
    </row>
    <row r="23" spans="1:10" x14ac:dyDescent="0.25">
      <c r="A23" s="9"/>
      <c r="B23" s="23"/>
      <c r="C23" s="556"/>
      <c r="D23" s="581"/>
      <c r="E23" s="26"/>
      <c r="F23" s="26"/>
      <c r="G23" s="26"/>
      <c r="H23" s="26"/>
      <c r="I23" s="556"/>
      <c r="J23" s="556"/>
    </row>
    <row r="24" spans="1:10" ht="30" x14ac:dyDescent="0.25">
      <c r="A24" s="9"/>
      <c r="B24" s="23"/>
      <c r="C24" s="576" t="s">
        <v>234</v>
      </c>
      <c r="D24" s="577"/>
      <c r="E24" s="576"/>
      <c r="F24" s="576"/>
      <c r="G24" s="576"/>
      <c r="H24" s="576"/>
      <c r="I24" s="576"/>
      <c r="J24" s="576"/>
    </row>
    <row r="25" spans="1:10" x14ac:dyDescent="0.25">
      <c r="A25" s="9"/>
      <c r="B25" s="580"/>
      <c r="C25" s="556" t="s">
        <v>235</v>
      </c>
      <c r="D25" s="339">
        <v>180677.20331330999</v>
      </c>
      <c r="E25" s="582">
        <v>180677.20331330999</v>
      </c>
      <c r="F25" s="26"/>
      <c r="G25" s="26"/>
      <c r="H25" s="26"/>
      <c r="I25" s="556"/>
      <c r="J25" s="556"/>
    </row>
    <row r="26" spans="1:10" x14ac:dyDescent="0.25">
      <c r="A26" s="9"/>
      <c r="B26" s="23"/>
      <c r="C26" s="556" t="s">
        <v>236</v>
      </c>
      <c r="D26" s="339">
        <v>3995.0408163400002</v>
      </c>
      <c r="E26" s="582">
        <v>3995.0408163400002</v>
      </c>
      <c r="F26" s="26"/>
      <c r="G26" s="26"/>
      <c r="H26" s="26"/>
      <c r="I26" s="556">
        <v>-17</v>
      </c>
      <c r="J26" s="556"/>
    </row>
    <row r="27" spans="1:10" x14ac:dyDescent="0.25">
      <c r="A27" s="9"/>
      <c r="B27" s="23"/>
      <c r="C27" s="556" t="s">
        <v>237</v>
      </c>
      <c r="D27" s="339">
        <v>0</v>
      </c>
      <c r="E27" s="582">
        <v>0</v>
      </c>
      <c r="F27" s="26"/>
      <c r="G27" s="26"/>
      <c r="H27" s="26"/>
      <c r="I27" s="556"/>
      <c r="J27" s="556"/>
    </row>
    <row r="28" spans="1:10" x14ac:dyDescent="0.25">
      <c r="A28" s="9"/>
      <c r="B28" s="23"/>
      <c r="C28" s="556" t="s">
        <v>238</v>
      </c>
      <c r="D28" s="339">
        <v>2523.1533883799998</v>
      </c>
      <c r="E28" s="582">
        <v>2523.1533883799998</v>
      </c>
      <c r="F28" s="26"/>
      <c r="G28" s="26"/>
      <c r="H28" s="26"/>
      <c r="I28" s="556"/>
      <c r="J28" s="556"/>
    </row>
    <row r="29" spans="1:10" x14ac:dyDescent="0.25">
      <c r="A29" s="9"/>
      <c r="B29" s="23"/>
      <c r="C29" s="556" t="s">
        <v>239</v>
      </c>
      <c r="D29" s="339">
        <v>2.9671147999999996</v>
      </c>
      <c r="E29" s="582">
        <v>2.9671147999999996</v>
      </c>
      <c r="F29" s="26"/>
      <c r="G29" s="26"/>
      <c r="H29" s="26"/>
      <c r="I29" s="556"/>
      <c r="J29" s="556"/>
    </row>
    <row r="30" spans="1:10" x14ac:dyDescent="0.25">
      <c r="A30" s="9"/>
      <c r="B30" s="23"/>
      <c r="C30" s="556" t="s">
        <v>240</v>
      </c>
      <c r="D30" s="339">
        <v>37.941278375129983</v>
      </c>
      <c r="E30" s="582">
        <v>37.941278375129983</v>
      </c>
      <c r="F30" s="26"/>
      <c r="G30" s="26"/>
      <c r="H30" s="26"/>
      <c r="I30" s="556"/>
      <c r="J30" s="556"/>
    </row>
    <row r="31" spans="1:10" x14ac:dyDescent="0.25">
      <c r="A31" s="9"/>
      <c r="B31" s="23"/>
      <c r="C31" s="556" t="s">
        <v>241</v>
      </c>
      <c r="D31" s="339">
        <v>1694.3375333299998</v>
      </c>
      <c r="E31" s="582">
        <v>1694.3375333299998</v>
      </c>
      <c r="F31" s="26"/>
      <c r="G31" s="26"/>
      <c r="H31" s="26"/>
      <c r="I31" s="556"/>
      <c r="J31" s="556"/>
    </row>
    <row r="32" spans="1:10" x14ac:dyDescent="0.25">
      <c r="A32" s="9"/>
      <c r="B32" s="23"/>
      <c r="C32" s="600" t="s">
        <v>242</v>
      </c>
      <c r="D32" s="339">
        <v>569.964023</v>
      </c>
      <c r="E32" s="582">
        <v>569.964023</v>
      </c>
      <c r="F32" s="26"/>
      <c r="G32" s="26"/>
      <c r="H32" s="26"/>
      <c r="I32" s="556"/>
      <c r="J32" s="556"/>
    </row>
    <row r="33" spans="1:10" x14ac:dyDescent="0.25">
      <c r="A33" s="9"/>
      <c r="B33" s="23"/>
      <c r="C33" s="556" t="s">
        <v>243</v>
      </c>
      <c r="D33" s="339">
        <v>86.216878819999991</v>
      </c>
      <c r="E33" s="582">
        <v>86.216878819999991</v>
      </c>
      <c r="F33" s="26"/>
      <c r="G33" s="26"/>
      <c r="H33" s="26"/>
      <c r="I33" s="556"/>
      <c r="J33" s="556"/>
    </row>
    <row r="34" spans="1:10" x14ac:dyDescent="0.25">
      <c r="A34" s="9"/>
      <c r="B34" s="23"/>
      <c r="C34" s="556" t="s">
        <v>244</v>
      </c>
      <c r="D34" s="339">
        <v>2399.0757600294946</v>
      </c>
      <c r="E34" s="582">
        <v>2399.0757600294946</v>
      </c>
      <c r="F34" s="26"/>
      <c r="G34" s="26"/>
      <c r="H34" s="26"/>
      <c r="I34" s="556"/>
      <c r="J34" s="556"/>
    </row>
    <row r="35" spans="1:10" x14ac:dyDescent="0.25">
      <c r="A35" s="9"/>
      <c r="B35" s="23"/>
      <c r="C35" s="556" t="s">
        <v>245</v>
      </c>
      <c r="D35" s="339">
        <v>14566.277146480499</v>
      </c>
      <c r="E35" s="582">
        <v>14566.277146480499</v>
      </c>
      <c r="F35" s="26"/>
      <c r="G35" s="26"/>
      <c r="H35" s="26"/>
      <c r="I35" s="556"/>
      <c r="J35" s="556"/>
    </row>
    <row r="36" spans="1:10" x14ac:dyDescent="0.25">
      <c r="B36" s="33"/>
      <c r="C36" s="32" t="s">
        <v>246</v>
      </c>
      <c r="D36" s="578">
        <v>206552.17725286511</v>
      </c>
      <c r="E36" s="573">
        <v>206552.17725286511</v>
      </c>
      <c r="F36" s="26"/>
      <c r="G36" s="26"/>
      <c r="H36" s="26"/>
      <c r="I36" s="556">
        <v>-17</v>
      </c>
      <c r="J36" s="556"/>
    </row>
    <row r="37" spans="1:10" x14ac:dyDescent="0.25">
      <c r="A37" s="14"/>
      <c r="C37" s="1033"/>
      <c r="D37" s="1033"/>
    </row>
    <row r="38" spans="1:10" x14ac:dyDescent="0.25">
      <c r="A38" s="14"/>
      <c r="C38" s="1033"/>
      <c r="D38" s="1033"/>
    </row>
    <row r="39" spans="1:10" x14ac:dyDescent="0.25">
      <c r="A39" s="14"/>
      <c r="C39" s="1034"/>
      <c r="D39" s="1034"/>
    </row>
    <row r="40" spans="1:10" x14ac:dyDescent="0.25">
      <c r="A40" s="14"/>
      <c r="C40" s="1035"/>
      <c r="D40" s="1035"/>
    </row>
    <row r="41" spans="1:10" x14ac:dyDescent="0.25">
      <c r="A41" s="14"/>
      <c r="C41" s="1036"/>
      <c r="D41" s="1036"/>
    </row>
    <row r="42" spans="1:10" x14ac:dyDescent="0.25">
      <c r="A42" s="14"/>
      <c r="C42" s="1036"/>
      <c r="D42" s="1036"/>
    </row>
    <row r="43" spans="1:10" x14ac:dyDescent="0.25">
      <c r="A43" s="9"/>
      <c r="C43" s="1030"/>
      <c r="D43" s="1030"/>
    </row>
    <row r="44" spans="1:10" x14ac:dyDescent="0.25">
      <c r="A44" s="9"/>
      <c r="C44" s="1030"/>
      <c r="D44" s="1030"/>
    </row>
    <row r="45" spans="1:10" x14ac:dyDescent="0.25">
      <c r="A45" s="9"/>
      <c r="C45" s="1030"/>
      <c r="D45" s="1030"/>
    </row>
    <row r="46" spans="1:10" x14ac:dyDescent="0.25">
      <c r="A46" s="9"/>
      <c r="C46" s="1030"/>
      <c r="D46" s="1030"/>
    </row>
    <row r="47" spans="1:10" x14ac:dyDescent="0.25">
      <c r="A47" s="9"/>
      <c r="C47" s="1030"/>
      <c r="D47" s="1030"/>
    </row>
    <row r="48" spans="1:10" x14ac:dyDescent="0.25">
      <c r="A48" s="9"/>
      <c r="C48" s="1030"/>
      <c r="D48" s="1030"/>
    </row>
    <row r="49" spans="1:4" x14ac:dyDescent="0.25">
      <c r="A49" s="9"/>
      <c r="C49" s="1030"/>
      <c r="D49" s="1030"/>
    </row>
    <row r="50" spans="1:4" x14ac:dyDescent="0.25">
      <c r="A50" s="9"/>
      <c r="C50" s="1030"/>
      <c r="D50" s="1030"/>
    </row>
    <row r="51" spans="1:4" x14ac:dyDescent="0.25">
      <c r="A51" s="9"/>
      <c r="C51" s="1030"/>
      <c r="D51" s="1030"/>
    </row>
    <row r="52" spans="1:4" x14ac:dyDescent="0.25">
      <c r="A52" s="9"/>
      <c r="C52" s="1035"/>
      <c r="D52" s="1035"/>
    </row>
    <row r="53" spans="1:4" x14ac:dyDescent="0.25">
      <c r="A53" s="9"/>
      <c r="C53" s="1030"/>
      <c r="D53" s="1030"/>
    </row>
    <row r="54" spans="1:4" x14ac:dyDescent="0.25">
      <c r="A54" s="9"/>
      <c r="C54" s="1030"/>
      <c r="D54" s="1030"/>
    </row>
    <row r="55" spans="1:4" x14ac:dyDescent="0.25">
      <c r="A55" s="9"/>
      <c r="C55" s="1030"/>
      <c r="D55" s="1030"/>
    </row>
    <row r="56" spans="1:4" x14ac:dyDescent="0.25">
      <c r="A56" s="9"/>
      <c r="C56" s="1030"/>
      <c r="D56" s="1030"/>
    </row>
    <row r="57" spans="1:4" x14ac:dyDescent="0.25">
      <c r="A57" s="9"/>
      <c r="C57" s="1030"/>
      <c r="D57" s="1030"/>
    </row>
    <row r="58" spans="1:4" x14ac:dyDescent="0.25">
      <c r="A58" s="9"/>
    </row>
    <row r="59" spans="1:4" x14ac:dyDescent="0.25">
      <c r="A59" s="9"/>
    </row>
    <row r="60" spans="1:4" x14ac:dyDescent="0.25">
      <c r="A60" s="9"/>
    </row>
    <row r="61" spans="1:4" x14ac:dyDescent="0.25">
      <c r="A61" s="9"/>
    </row>
    <row r="62" spans="1:4" x14ac:dyDescent="0.25">
      <c r="A62" s="9"/>
    </row>
    <row r="63" spans="1:4" x14ac:dyDescent="0.25">
      <c r="A63" s="9"/>
    </row>
    <row r="64" spans="1:4" x14ac:dyDescent="0.25">
      <c r="A64" s="9"/>
    </row>
    <row r="65" spans="1:1" x14ac:dyDescent="0.25">
      <c r="A65" s="9"/>
    </row>
    <row r="66" spans="1:1" x14ac:dyDescent="0.25">
      <c r="A66" s="9"/>
    </row>
    <row r="67" spans="1:1" x14ac:dyDescent="0.25">
      <c r="A67" s="9"/>
    </row>
    <row r="68" spans="1:1" x14ac:dyDescent="0.25">
      <c r="A68" s="9"/>
    </row>
    <row r="69" spans="1:1" x14ac:dyDescent="0.25">
      <c r="A69" s="9"/>
    </row>
    <row r="70" spans="1:1" x14ac:dyDescent="0.25">
      <c r="A70" s="9"/>
    </row>
    <row r="71" spans="1:1" x14ac:dyDescent="0.25">
      <c r="A71" s="9"/>
    </row>
    <row r="72" spans="1:1" x14ac:dyDescent="0.25">
      <c r="A72" s="9"/>
    </row>
    <row r="73" spans="1:1" x14ac:dyDescent="0.25">
      <c r="A73" s="9"/>
    </row>
    <row r="74" spans="1:1" x14ac:dyDescent="0.25">
      <c r="A74" s="9"/>
    </row>
    <row r="75" spans="1:1" x14ac:dyDescent="0.25">
      <c r="A75" s="9"/>
    </row>
    <row r="76" spans="1:1" x14ac:dyDescent="0.25">
      <c r="A76" s="9"/>
    </row>
    <row r="77" spans="1:1" x14ac:dyDescent="0.25">
      <c r="A77" s="9"/>
    </row>
    <row r="78" spans="1:1" x14ac:dyDescent="0.25">
      <c r="A78" s="9"/>
    </row>
    <row r="79" spans="1:1" x14ac:dyDescent="0.25">
      <c r="A79" s="9"/>
    </row>
    <row r="80" spans="1:1" x14ac:dyDescent="0.25">
      <c r="A80" s="9"/>
    </row>
    <row r="81" spans="1:1" x14ac:dyDescent="0.25">
      <c r="A81" s="9"/>
    </row>
    <row r="82" spans="1:1" x14ac:dyDescent="0.25">
      <c r="A82" s="9"/>
    </row>
    <row r="83" spans="1:1" x14ac:dyDescent="0.25">
      <c r="A83" s="9"/>
    </row>
    <row r="84" spans="1:1" x14ac:dyDescent="0.25">
      <c r="A84" s="9"/>
    </row>
    <row r="85" spans="1:1" x14ac:dyDescent="0.25">
      <c r="A85" s="9"/>
    </row>
    <row r="86" spans="1:1" x14ac:dyDescent="0.25">
      <c r="A86" s="9"/>
    </row>
    <row r="87" spans="1:1" x14ac:dyDescent="0.25">
      <c r="A87" s="9"/>
    </row>
    <row r="88" spans="1:1" x14ac:dyDescent="0.25">
      <c r="A88" s="9"/>
    </row>
    <row r="89" spans="1:1" x14ac:dyDescent="0.25">
      <c r="A89" s="9"/>
    </row>
    <row r="90" spans="1:1" x14ac:dyDescent="0.25">
      <c r="A90" s="9"/>
    </row>
    <row r="91" spans="1:1" x14ac:dyDescent="0.25">
      <c r="A91" s="9"/>
    </row>
    <row r="92" spans="1:1" x14ac:dyDescent="0.25">
      <c r="A92" s="9"/>
    </row>
    <row r="93" spans="1:1" x14ac:dyDescent="0.25">
      <c r="A93" s="9"/>
    </row>
    <row r="94" spans="1:1" x14ac:dyDescent="0.25">
      <c r="A94" s="9"/>
    </row>
    <row r="95" spans="1:1" x14ac:dyDescent="0.25">
      <c r="A95" s="9"/>
    </row>
    <row r="96" spans="1:1" x14ac:dyDescent="0.25">
      <c r="A96" s="9"/>
    </row>
    <row r="97" spans="1:1" x14ac:dyDescent="0.25">
      <c r="A97" s="9"/>
    </row>
    <row r="98" spans="1:1" x14ac:dyDescent="0.25">
      <c r="A98" s="9"/>
    </row>
    <row r="99" spans="1:1" x14ac:dyDescent="0.25">
      <c r="A99" s="9"/>
    </row>
    <row r="100" spans="1:1" x14ac:dyDescent="0.25">
      <c r="A100" s="9"/>
    </row>
    <row r="101" spans="1:1" x14ac:dyDescent="0.25">
      <c r="A101" s="9"/>
    </row>
    <row r="102" spans="1:1" x14ac:dyDescent="0.25">
      <c r="A102" s="9"/>
    </row>
    <row r="103" spans="1:1" x14ac:dyDescent="0.25">
      <c r="A103" s="9"/>
    </row>
    <row r="104" spans="1:1" x14ac:dyDescent="0.25">
      <c r="A104" s="9"/>
    </row>
    <row r="105" spans="1:1" x14ac:dyDescent="0.25">
      <c r="A105" s="9"/>
    </row>
    <row r="106" spans="1:1" x14ac:dyDescent="0.25">
      <c r="A106" s="9"/>
    </row>
    <row r="107" spans="1:1" x14ac:dyDescent="0.25">
      <c r="A107" s="9"/>
    </row>
    <row r="108" spans="1:1" x14ac:dyDescent="0.25">
      <c r="A108" s="9"/>
    </row>
    <row r="109" spans="1:1" x14ac:dyDescent="0.25">
      <c r="A109" s="9"/>
    </row>
    <row r="110" spans="1:1" x14ac:dyDescent="0.25">
      <c r="A110" s="9"/>
    </row>
    <row r="111" spans="1:1" x14ac:dyDescent="0.25">
      <c r="A111" s="9"/>
    </row>
    <row r="112" spans="1:1" x14ac:dyDescent="0.25">
      <c r="A112" s="9"/>
    </row>
    <row r="113" spans="1:1" x14ac:dyDescent="0.25">
      <c r="A113" s="9"/>
    </row>
    <row r="114" spans="1:1" x14ac:dyDescent="0.25">
      <c r="A114" s="9"/>
    </row>
    <row r="115" spans="1:1" x14ac:dyDescent="0.25">
      <c r="A115" s="9"/>
    </row>
    <row r="116" spans="1:1" x14ac:dyDescent="0.25">
      <c r="A116" s="9"/>
    </row>
    <row r="117" spans="1:1" x14ac:dyDescent="0.25">
      <c r="A117" s="9"/>
    </row>
    <row r="118" spans="1:1" x14ac:dyDescent="0.25">
      <c r="A118" s="9"/>
    </row>
    <row r="119" spans="1:1" x14ac:dyDescent="0.25">
      <c r="A119" s="9"/>
    </row>
    <row r="120" spans="1:1" x14ac:dyDescent="0.25">
      <c r="A120" s="9"/>
    </row>
    <row r="121" spans="1:1" x14ac:dyDescent="0.25">
      <c r="A121" s="9"/>
    </row>
    <row r="122" spans="1:1" x14ac:dyDescent="0.25">
      <c r="A122" s="9"/>
    </row>
    <row r="123" spans="1:1" x14ac:dyDescent="0.25">
      <c r="A123" s="9"/>
    </row>
    <row r="124" spans="1:1" x14ac:dyDescent="0.25">
      <c r="A124" s="9"/>
    </row>
    <row r="125" spans="1:1" x14ac:dyDescent="0.25">
      <c r="A125" s="9"/>
    </row>
    <row r="126" spans="1:1" x14ac:dyDescent="0.25">
      <c r="A126" s="9"/>
    </row>
    <row r="127" spans="1:1" x14ac:dyDescent="0.25">
      <c r="A127" s="9"/>
    </row>
    <row r="128" spans="1:1" x14ac:dyDescent="0.25">
      <c r="A128" s="9"/>
    </row>
    <row r="129" spans="1:1" x14ac:dyDescent="0.25">
      <c r="A129" s="9"/>
    </row>
    <row r="130" spans="1:1" x14ac:dyDescent="0.25">
      <c r="A130" s="9"/>
    </row>
    <row r="131" spans="1:1" x14ac:dyDescent="0.25">
      <c r="A131" s="9"/>
    </row>
    <row r="132" spans="1:1" x14ac:dyDescent="0.25">
      <c r="A132" s="9"/>
    </row>
    <row r="133" spans="1:1" x14ac:dyDescent="0.25">
      <c r="A133" s="9"/>
    </row>
    <row r="134" spans="1:1" x14ac:dyDescent="0.25">
      <c r="A134" s="9"/>
    </row>
    <row r="135" spans="1:1" x14ac:dyDescent="0.25">
      <c r="A135" s="9"/>
    </row>
  </sheetData>
  <mergeCells count="24">
    <mergeCell ref="C57:D57"/>
    <mergeCell ref="C46:D46"/>
    <mergeCell ref="C47:D47"/>
    <mergeCell ref="C48:D48"/>
    <mergeCell ref="C49:D49"/>
    <mergeCell ref="C50:D50"/>
    <mergeCell ref="C51:D51"/>
    <mergeCell ref="C52:D52"/>
    <mergeCell ref="C53:D53"/>
    <mergeCell ref="C54:D54"/>
    <mergeCell ref="C55:D55"/>
    <mergeCell ref="C56:D56"/>
    <mergeCell ref="C45:D45"/>
    <mergeCell ref="D6:D7"/>
    <mergeCell ref="E6:E7"/>
    <mergeCell ref="F6:J6"/>
    <mergeCell ref="C37:D37"/>
    <mergeCell ref="C38:D38"/>
    <mergeCell ref="C39:D39"/>
    <mergeCell ref="C40:D40"/>
    <mergeCell ref="C41:D41"/>
    <mergeCell ref="C42:D42"/>
    <mergeCell ref="C43:D43"/>
    <mergeCell ref="C44:D44"/>
  </mergeCells>
  <pageMargins left="0.7" right="0.7" top="0.75" bottom="0.75" header="0.3" footer="0.3"/>
  <pageSetup paperSize="9" scale="60" orientation="landscape" horizontalDpi="1200" verticalDpi="1200" r:id="rId1"/>
  <headerFooter>
    <oddHeader>&amp;CDA
Bilag V</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2910AC-03A6-4520-BCAE-64A2234FE3EE}">
  <sheetPr>
    <pageSetUpPr fitToPage="1"/>
  </sheetPr>
  <dimension ref="B1:D23"/>
  <sheetViews>
    <sheetView showGridLines="0" zoomScale="80" zoomScaleNormal="80" zoomScalePageLayoutView="110" workbookViewId="0"/>
  </sheetViews>
  <sheetFormatPr defaultColWidth="9.140625" defaultRowHeight="15" x14ac:dyDescent="0.25"/>
  <cols>
    <col min="1" max="1" width="6.5703125" customWidth="1"/>
    <col min="2" max="2" width="10.5703125" customWidth="1"/>
    <col min="3" max="3" width="93" bestFit="1" customWidth="1"/>
    <col min="4" max="4" width="122.140625" customWidth="1"/>
  </cols>
  <sheetData>
    <row r="1" spans="2:4" x14ac:dyDescent="0.25">
      <c r="B1" t="s">
        <v>115</v>
      </c>
      <c r="C1" t="s">
        <v>1660</v>
      </c>
    </row>
    <row r="2" spans="2:4" x14ac:dyDescent="0.25">
      <c r="B2" s="686" t="s">
        <v>51</v>
      </c>
    </row>
    <row r="3" spans="2:4" ht="15.75" x14ac:dyDescent="0.25">
      <c r="B3" s="83" t="s">
        <v>1381</v>
      </c>
    </row>
    <row r="4" spans="2:4" x14ac:dyDescent="0.25">
      <c r="D4" s="39"/>
    </row>
    <row r="5" spans="2:4" ht="30" x14ac:dyDescent="0.25">
      <c r="B5" s="17" t="s">
        <v>1382</v>
      </c>
      <c r="C5" s="1032" t="s">
        <v>1383</v>
      </c>
      <c r="D5" s="1032"/>
    </row>
    <row r="6" spans="2:4" x14ac:dyDescent="0.25">
      <c r="B6" s="694"/>
      <c r="C6" s="703" t="s">
        <v>1395</v>
      </c>
      <c r="D6" s="694"/>
    </row>
    <row r="7" spans="2:4" ht="132.75" customHeight="1" x14ac:dyDescent="0.25">
      <c r="B7" s="53" t="s">
        <v>1385</v>
      </c>
      <c r="C7" s="13" t="s">
        <v>1476</v>
      </c>
      <c r="D7" s="566" t="s">
        <v>1477</v>
      </c>
    </row>
    <row r="8" spans="2:4" ht="39" customHeight="1" x14ac:dyDescent="0.25">
      <c r="B8" s="53" t="s">
        <v>1387</v>
      </c>
      <c r="C8" s="13" t="s">
        <v>1478</v>
      </c>
      <c r="D8" s="560" t="s">
        <v>1479</v>
      </c>
    </row>
    <row r="9" spans="2:4" ht="30" x14ac:dyDescent="0.25">
      <c r="B9" s="53" t="s">
        <v>1389</v>
      </c>
      <c r="C9" s="13" t="s">
        <v>1480</v>
      </c>
      <c r="D9" s="1360" t="s">
        <v>1481</v>
      </c>
    </row>
    <row r="10" spans="2:4" x14ac:dyDescent="0.25">
      <c r="B10" s="704" t="s">
        <v>1408</v>
      </c>
      <c r="C10" s="705" t="s">
        <v>1482</v>
      </c>
      <c r="D10" s="1361"/>
    </row>
    <row r="11" spans="2:4" x14ac:dyDescent="0.25">
      <c r="B11" s="704" t="s">
        <v>1449</v>
      </c>
      <c r="C11" s="705" t="s">
        <v>1483</v>
      </c>
      <c r="D11" s="1361"/>
    </row>
    <row r="12" spans="2:4" x14ac:dyDescent="0.25">
      <c r="B12" s="704" t="s">
        <v>1452</v>
      </c>
      <c r="C12" s="705" t="s">
        <v>1484</v>
      </c>
      <c r="D12" s="1361"/>
    </row>
    <row r="13" spans="2:4" x14ac:dyDescent="0.25">
      <c r="B13" s="704" t="s">
        <v>1455</v>
      </c>
      <c r="C13" s="705" t="s">
        <v>1485</v>
      </c>
      <c r="D13" s="1361"/>
    </row>
    <row r="14" spans="2:4" x14ac:dyDescent="0.25">
      <c r="B14" s="704" t="s">
        <v>1486</v>
      </c>
      <c r="C14" s="705" t="s">
        <v>1487</v>
      </c>
      <c r="D14" s="1361"/>
    </row>
    <row r="15" spans="2:4" x14ac:dyDescent="0.25">
      <c r="B15" s="704" t="s">
        <v>1488</v>
      </c>
      <c r="C15" s="705" t="s">
        <v>1489</v>
      </c>
      <c r="D15" s="1362"/>
    </row>
    <row r="16" spans="2:4" x14ac:dyDescent="0.25">
      <c r="B16" s="694"/>
      <c r="C16" s="703" t="s">
        <v>1411</v>
      </c>
      <c r="D16" s="694"/>
    </row>
    <row r="17" spans="2:4" ht="30" x14ac:dyDescent="0.25">
      <c r="B17" s="17" t="s">
        <v>1392</v>
      </c>
      <c r="C17" s="13" t="s">
        <v>1490</v>
      </c>
      <c r="D17" s="1360" t="s">
        <v>1491</v>
      </c>
    </row>
    <row r="18" spans="2:4" x14ac:dyDescent="0.25">
      <c r="B18" s="704" t="s">
        <v>1408</v>
      </c>
      <c r="C18" s="705" t="s">
        <v>1482</v>
      </c>
      <c r="D18" s="1361"/>
    </row>
    <row r="19" spans="2:4" x14ac:dyDescent="0.25">
      <c r="B19" s="704" t="s">
        <v>1449</v>
      </c>
      <c r="C19" s="705" t="s">
        <v>1483</v>
      </c>
      <c r="D19" s="1361"/>
    </row>
    <row r="20" spans="2:4" x14ac:dyDescent="0.25">
      <c r="B20" s="704" t="s">
        <v>1452</v>
      </c>
      <c r="C20" s="705" t="s">
        <v>1484</v>
      </c>
      <c r="D20" s="1361"/>
    </row>
    <row r="21" spans="2:4" x14ac:dyDescent="0.25">
      <c r="B21" s="704" t="s">
        <v>1455</v>
      </c>
      <c r="C21" s="705" t="s">
        <v>1485</v>
      </c>
      <c r="D21" s="1361"/>
    </row>
    <row r="22" spans="2:4" x14ac:dyDescent="0.25">
      <c r="B22" s="704" t="s">
        <v>1486</v>
      </c>
      <c r="C22" s="705" t="s">
        <v>1487</v>
      </c>
      <c r="D22" s="1361"/>
    </row>
    <row r="23" spans="2:4" x14ac:dyDescent="0.25">
      <c r="B23" s="704" t="s">
        <v>1488</v>
      </c>
      <c r="C23" s="705" t="s">
        <v>1489</v>
      </c>
      <c r="D23" s="1362"/>
    </row>
  </sheetData>
  <mergeCells count="3">
    <mergeCell ref="C5:D5"/>
    <mergeCell ref="D9:D15"/>
    <mergeCell ref="D17:D23"/>
  </mergeCells>
  <pageMargins left="0.70866141732283472" right="0.70866141732283472" top="0.74803149606299213" bottom="0.74803149606299213" header="0.31496062992125984" footer="0.31496062992125984"/>
  <pageSetup paperSize="9" scale="56" fitToHeight="0" orientation="landscape" r:id="rId1"/>
  <headerFooter>
    <oddHeader>&amp;CEN
Annex I&amp;L&amp;"Calibri"&amp;12&amp;K000000EBA Regular Use&amp;1#</oddHeader>
    <oddFooter>&amp;C&amp;P</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5EE997-6608-4EC6-A1B6-B32B50C35D87}">
  <dimension ref="A1:S64"/>
  <sheetViews>
    <sheetView zoomScale="70" zoomScaleNormal="70" workbookViewId="0"/>
  </sheetViews>
  <sheetFormatPr defaultColWidth="8.85546875" defaultRowHeight="12.75" x14ac:dyDescent="0.2"/>
  <cols>
    <col min="1" max="1" width="8.85546875" style="706"/>
    <col min="2" max="2" width="10.140625" style="706" bestFit="1" customWidth="1"/>
    <col min="3" max="3" width="72.5703125" style="706" customWidth="1"/>
    <col min="4" max="4" width="21.5703125" style="706" customWidth="1"/>
    <col min="5" max="5" width="27" style="706" bestFit="1" customWidth="1"/>
    <col min="6" max="13" width="21.5703125" style="706" customWidth="1"/>
    <col min="14" max="14" width="23.5703125" style="706" customWidth="1"/>
    <col min="15" max="18" width="21" style="706" customWidth="1"/>
    <col min="19" max="19" width="17.28515625" style="706" bestFit="1" customWidth="1"/>
    <col min="20" max="16384" width="8.85546875" style="706"/>
  </cols>
  <sheetData>
    <row r="1" spans="2:19" x14ac:dyDescent="0.2">
      <c r="B1" s="706" t="s">
        <v>115</v>
      </c>
      <c r="C1" s="706" t="s">
        <v>1660</v>
      </c>
    </row>
    <row r="2" spans="2:19" ht="15" x14ac:dyDescent="0.25">
      <c r="C2" s="707" t="s">
        <v>52</v>
      </c>
    </row>
    <row r="3" spans="2:19" ht="15" customHeight="1" x14ac:dyDescent="0.2">
      <c r="C3" s="708" t="s">
        <v>1492</v>
      </c>
      <c r="D3" s="709" t="s">
        <v>119</v>
      </c>
      <c r="E3" s="709" t="s">
        <v>120</v>
      </c>
      <c r="F3" s="709" t="s">
        <v>121</v>
      </c>
      <c r="G3" s="709" t="s">
        <v>206</v>
      </c>
      <c r="H3" s="709" t="s">
        <v>207</v>
      </c>
      <c r="I3" s="709" t="s">
        <v>208</v>
      </c>
      <c r="J3" s="709" t="s">
        <v>209</v>
      </c>
      <c r="K3" s="709" t="s">
        <v>291</v>
      </c>
      <c r="L3" s="709" t="s">
        <v>734</v>
      </c>
      <c r="M3" s="709" t="s">
        <v>735</v>
      </c>
      <c r="N3" s="709" t="s">
        <v>736</v>
      </c>
      <c r="O3" s="709" t="s">
        <v>737</v>
      </c>
      <c r="P3" s="709" t="s">
        <v>738</v>
      </c>
      <c r="Q3" s="709" t="s">
        <v>739</v>
      </c>
      <c r="R3" s="709" t="s">
        <v>740</v>
      </c>
      <c r="S3" s="709" t="s">
        <v>923</v>
      </c>
    </row>
    <row r="4" spans="2:19" ht="76.5" customHeight="1" x14ac:dyDescent="0.2">
      <c r="C4" s="710"/>
      <c r="D4" s="1365" t="s">
        <v>1493</v>
      </c>
      <c r="E4" s="1366"/>
      <c r="F4" s="1366"/>
      <c r="G4" s="1366"/>
      <c r="H4" s="1367"/>
      <c r="I4" s="1365" t="s">
        <v>1494</v>
      </c>
      <c r="J4" s="1366"/>
      <c r="K4" s="1367"/>
      <c r="L4" s="1365" t="s">
        <v>1495</v>
      </c>
      <c r="M4" s="1367"/>
      <c r="N4" s="1363" t="s">
        <v>1496</v>
      </c>
      <c r="O4" s="1363" t="s">
        <v>1497</v>
      </c>
      <c r="P4" s="1363" t="s">
        <v>1498</v>
      </c>
      <c r="Q4" s="1363" t="s">
        <v>1499</v>
      </c>
      <c r="R4" s="1363" t="s">
        <v>1500</v>
      </c>
      <c r="S4" s="1363" t="s">
        <v>1501</v>
      </c>
    </row>
    <row r="5" spans="2:19" ht="102" x14ac:dyDescent="0.2">
      <c r="C5" s="710"/>
      <c r="D5" s="711"/>
      <c r="E5" s="712" t="s">
        <v>1502</v>
      </c>
      <c r="F5" s="712" t="s">
        <v>1503</v>
      </c>
      <c r="G5" s="713" t="s">
        <v>1504</v>
      </c>
      <c r="H5" s="713" t="s">
        <v>1505</v>
      </c>
      <c r="I5" s="714"/>
      <c r="J5" s="712" t="s">
        <v>1506</v>
      </c>
      <c r="K5" s="712" t="s">
        <v>1505</v>
      </c>
      <c r="L5" s="715"/>
      <c r="M5" s="716" t="s">
        <v>1507</v>
      </c>
      <c r="N5" s="1364"/>
      <c r="O5" s="1364"/>
      <c r="P5" s="1364"/>
      <c r="Q5" s="1364"/>
      <c r="R5" s="1364"/>
      <c r="S5" s="1364"/>
    </row>
    <row r="6" spans="2:19" x14ac:dyDescent="0.2">
      <c r="B6" s="717">
        <v>1</v>
      </c>
      <c r="C6" s="718" t="s">
        <v>1508</v>
      </c>
      <c r="D6" s="809">
        <v>101709</v>
      </c>
      <c r="E6" s="719"/>
      <c r="F6" s="719"/>
      <c r="G6" s="809">
        <v>9560</v>
      </c>
      <c r="H6" s="719">
        <v>100</v>
      </c>
      <c r="I6" s="719">
        <v>163</v>
      </c>
      <c r="J6" s="719">
        <v>44</v>
      </c>
      <c r="K6" s="719">
        <v>3</v>
      </c>
      <c r="L6" s="809">
        <v>2483877</v>
      </c>
      <c r="M6" s="719"/>
      <c r="N6" s="720"/>
      <c r="O6" s="720">
        <v>251</v>
      </c>
      <c r="P6" s="721">
        <v>2236</v>
      </c>
      <c r="Q6" s="721">
        <v>21585</v>
      </c>
      <c r="R6" s="721">
        <v>77638</v>
      </c>
      <c r="S6" s="720">
        <v>23.4</v>
      </c>
    </row>
    <row r="7" spans="2:19" x14ac:dyDescent="0.2">
      <c r="B7" s="717">
        <v>2</v>
      </c>
      <c r="C7" s="722" t="s">
        <v>1509</v>
      </c>
      <c r="D7" s="812">
        <v>101709</v>
      </c>
      <c r="E7" s="813"/>
      <c r="F7" s="813"/>
      <c r="G7" s="812">
        <v>9560</v>
      </c>
      <c r="H7" s="813">
        <v>100</v>
      </c>
      <c r="I7" s="813">
        <v>163</v>
      </c>
      <c r="J7" s="813">
        <v>44</v>
      </c>
      <c r="K7" s="813">
        <v>3</v>
      </c>
      <c r="L7" s="814">
        <v>2483877</v>
      </c>
      <c r="M7" s="709"/>
      <c r="N7" s="709"/>
      <c r="O7" s="709">
        <v>251</v>
      </c>
      <c r="P7" s="814">
        <v>2236</v>
      </c>
      <c r="Q7" s="814">
        <v>21585</v>
      </c>
      <c r="R7" s="814">
        <v>77638</v>
      </c>
      <c r="S7" s="709">
        <v>23.4</v>
      </c>
    </row>
    <row r="8" spans="2:19" x14ac:dyDescent="0.2">
      <c r="B8" s="717">
        <v>3</v>
      </c>
      <c r="C8" s="722" t="s">
        <v>1510</v>
      </c>
      <c r="D8" s="723"/>
      <c r="E8" s="723"/>
      <c r="F8" s="723"/>
      <c r="G8" s="723"/>
      <c r="H8" s="723"/>
      <c r="I8" s="723"/>
      <c r="J8" s="723"/>
      <c r="K8" s="723"/>
      <c r="L8" s="717"/>
      <c r="M8" s="717"/>
      <c r="N8" s="717"/>
      <c r="O8" s="717"/>
      <c r="P8" s="717"/>
      <c r="Q8" s="717"/>
      <c r="R8" s="717"/>
      <c r="S8" s="717"/>
    </row>
    <row r="9" spans="2:19" x14ac:dyDescent="0.2">
      <c r="B9" s="717">
        <v>4</v>
      </c>
      <c r="C9" s="724" t="s">
        <v>1511</v>
      </c>
      <c r="D9" s="725"/>
      <c r="E9" s="725"/>
      <c r="F9" s="725"/>
      <c r="G9" s="725"/>
      <c r="H9" s="725"/>
      <c r="I9" s="725"/>
      <c r="J9" s="725"/>
      <c r="K9" s="725"/>
      <c r="L9" s="717"/>
      <c r="M9" s="717"/>
      <c r="N9" s="717"/>
      <c r="O9" s="717"/>
      <c r="P9" s="717"/>
      <c r="Q9" s="717"/>
      <c r="R9" s="717"/>
      <c r="S9" s="717"/>
    </row>
    <row r="10" spans="2:19" x14ac:dyDescent="0.2">
      <c r="B10" s="717">
        <v>5</v>
      </c>
      <c r="C10" s="724" t="s">
        <v>1512</v>
      </c>
      <c r="D10" s="725"/>
      <c r="E10" s="725"/>
      <c r="F10" s="725"/>
      <c r="G10" s="725"/>
      <c r="H10" s="725"/>
      <c r="I10" s="725"/>
      <c r="J10" s="725"/>
      <c r="K10" s="725"/>
      <c r="L10" s="717"/>
      <c r="M10" s="717"/>
      <c r="N10" s="717"/>
      <c r="O10" s="717"/>
      <c r="P10" s="717"/>
      <c r="Q10" s="717"/>
      <c r="R10" s="717"/>
      <c r="S10" s="717"/>
    </row>
    <row r="11" spans="2:19" x14ac:dyDescent="0.2">
      <c r="B11" s="717">
        <v>6</v>
      </c>
      <c r="C11" s="724" t="s">
        <v>1513</v>
      </c>
      <c r="D11" s="725"/>
      <c r="E11" s="725"/>
      <c r="F11" s="725"/>
      <c r="G11" s="725"/>
      <c r="H11" s="725"/>
      <c r="I11" s="725"/>
      <c r="J11" s="725"/>
      <c r="K11" s="725"/>
      <c r="L11" s="717"/>
      <c r="M11" s="717"/>
      <c r="N11" s="717"/>
      <c r="O11" s="717"/>
      <c r="P11" s="717"/>
      <c r="Q11" s="717"/>
      <c r="R11" s="717"/>
      <c r="S11" s="717"/>
    </row>
    <row r="12" spans="2:19" x14ac:dyDescent="0.2">
      <c r="B12" s="717">
        <v>7</v>
      </c>
      <c r="C12" s="724" t="s">
        <v>1514</v>
      </c>
      <c r="D12" s="725"/>
      <c r="E12" s="725"/>
      <c r="F12" s="725"/>
      <c r="G12" s="725"/>
      <c r="H12" s="725"/>
      <c r="I12" s="725"/>
      <c r="J12" s="725"/>
      <c r="K12" s="725"/>
      <c r="L12" s="717"/>
      <c r="M12" s="717"/>
      <c r="N12" s="717"/>
      <c r="O12" s="717"/>
      <c r="P12" s="717"/>
      <c r="Q12" s="717"/>
      <c r="R12" s="717"/>
      <c r="S12" s="717"/>
    </row>
    <row r="13" spans="2:19" x14ac:dyDescent="0.2">
      <c r="B13" s="717">
        <v>8</v>
      </c>
      <c r="C13" s="724" t="s">
        <v>1515</v>
      </c>
      <c r="D13" s="725"/>
      <c r="E13" s="725"/>
      <c r="F13" s="725"/>
      <c r="G13" s="725"/>
      <c r="H13" s="725"/>
      <c r="I13" s="725"/>
      <c r="J13" s="725"/>
      <c r="K13" s="725"/>
      <c r="L13" s="717"/>
      <c r="M13" s="717"/>
      <c r="N13" s="717"/>
      <c r="O13" s="717"/>
      <c r="P13" s="717"/>
      <c r="Q13" s="717"/>
      <c r="R13" s="717"/>
      <c r="S13" s="717"/>
    </row>
    <row r="14" spans="2:19" x14ac:dyDescent="0.2">
      <c r="B14" s="717">
        <v>9</v>
      </c>
      <c r="C14" s="722" t="s">
        <v>1516</v>
      </c>
      <c r="D14" s="723"/>
      <c r="E14" s="723"/>
      <c r="F14" s="723"/>
      <c r="G14" s="723"/>
      <c r="H14" s="723"/>
      <c r="I14" s="723"/>
      <c r="J14" s="723"/>
      <c r="K14" s="723"/>
      <c r="L14" s="717"/>
      <c r="M14" s="717"/>
      <c r="N14" s="717"/>
      <c r="O14" s="717"/>
      <c r="P14" s="717"/>
      <c r="Q14" s="717"/>
      <c r="R14" s="717"/>
      <c r="S14" s="717"/>
    </row>
    <row r="15" spans="2:19" x14ac:dyDescent="0.2">
      <c r="B15" s="717">
        <v>10</v>
      </c>
      <c r="C15" s="724" t="s">
        <v>1517</v>
      </c>
      <c r="D15" s="723"/>
      <c r="E15" s="723"/>
      <c r="F15" s="723"/>
      <c r="G15" s="723"/>
      <c r="H15" s="723"/>
      <c r="I15" s="723"/>
      <c r="J15" s="723"/>
      <c r="K15" s="723"/>
      <c r="L15" s="717"/>
      <c r="M15" s="717"/>
      <c r="N15" s="717"/>
      <c r="O15" s="717"/>
      <c r="P15" s="717"/>
      <c r="Q15" s="717"/>
      <c r="R15" s="717"/>
      <c r="S15" s="717"/>
    </row>
    <row r="16" spans="2:19" x14ac:dyDescent="0.2">
      <c r="B16" s="717">
        <v>11</v>
      </c>
      <c r="C16" s="724" t="s">
        <v>1518</v>
      </c>
      <c r="D16" s="723"/>
      <c r="E16" s="723"/>
      <c r="F16" s="723"/>
      <c r="G16" s="723"/>
      <c r="H16" s="723"/>
      <c r="I16" s="723"/>
      <c r="J16" s="723"/>
      <c r="K16" s="723"/>
      <c r="L16" s="717"/>
      <c r="M16" s="717"/>
      <c r="N16" s="717"/>
      <c r="O16" s="717"/>
      <c r="P16" s="717"/>
      <c r="Q16" s="717"/>
      <c r="R16" s="717"/>
      <c r="S16" s="717"/>
    </row>
    <row r="17" spans="2:19" x14ac:dyDescent="0.2">
      <c r="B17" s="717">
        <v>12</v>
      </c>
      <c r="C17" s="724" t="s">
        <v>1519</v>
      </c>
      <c r="D17" s="723"/>
      <c r="E17" s="723"/>
      <c r="F17" s="723"/>
      <c r="G17" s="723"/>
      <c r="H17" s="723"/>
      <c r="I17" s="723"/>
      <c r="J17" s="723"/>
      <c r="K17" s="723"/>
      <c r="L17" s="717"/>
      <c r="M17" s="717"/>
      <c r="N17" s="717"/>
      <c r="O17" s="717"/>
      <c r="P17" s="717"/>
      <c r="Q17" s="717"/>
      <c r="R17" s="717"/>
      <c r="S17" s="717"/>
    </row>
    <row r="18" spans="2:19" x14ac:dyDescent="0.2">
      <c r="B18" s="717">
        <v>13</v>
      </c>
      <c r="C18" s="724" t="s">
        <v>1520</v>
      </c>
      <c r="D18" s="723"/>
      <c r="E18" s="723"/>
      <c r="F18" s="723"/>
      <c r="G18" s="723"/>
      <c r="H18" s="723"/>
      <c r="I18" s="723"/>
      <c r="J18" s="723"/>
      <c r="K18" s="723"/>
      <c r="L18" s="717"/>
      <c r="M18" s="717"/>
      <c r="N18" s="717"/>
      <c r="O18" s="717"/>
      <c r="P18" s="717"/>
      <c r="Q18" s="717"/>
      <c r="R18" s="717"/>
      <c r="S18" s="717"/>
    </row>
    <row r="19" spans="2:19" x14ac:dyDescent="0.2">
      <c r="B19" s="717">
        <v>14</v>
      </c>
      <c r="C19" s="724" t="s">
        <v>1521</v>
      </c>
      <c r="D19" s="723"/>
      <c r="E19" s="723"/>
      <c r="F19" s="723"/>
      <c r="G19" s="723"/>
      <c r="H19" s="723"/>
      <c r="I19" s="723"/>
      <c r="J19" s="723"/>
      <c r="K19" s="723"/>
      <c r="L19" s="717"/>
      <c r="M19" s="717"/>
      <c r="N19" s="717"/>
      <c r="O19" s="717"/>
      <c r="P19" s="717"/>
      <c r="Q19" s="717"/>
      <c r="R19" s="717"/>
      <c r="S19" s="717"/>
    </row>
    <row r="20" spans="2:19" x14ac:dyDescent="0.2">
      <c r="B20" s="717">
        <v>15</v>
      </c>
      <c r="C20" s="724" t="s">
        <v>1522</v>
      </c>
      <c r="D20" s="723"/>
      <c r="E20" s="723"/>
      <c r="F20" s="723"/>
      <c r="G20" s="723"/>
      <c r="H20" s="723"/>
      <c r="I20" s="723"/>
      <c r="J20" s="723"/>
      <c r="K20" s="723"/>
      <c r="L20" s="717"/>
      <c r="M20" s="717"/>
      <c r="N20" s="717"/>
      <c r="O20" s="717"/>
      <c r="P20" s="717"/>
      <c r="Q20" s="717"/>
      <c r="R20" s="717"/>
      <c r="S20" s="717"/>
    </row>
    <row r="21" spans="2:19" x14ac:dyDescent="0.2">
      <c r="B21" s="717">
        <v>16</v>
      </c>
      <c r="C21" s="724" t="s">
        <v>1523</v>
      </c>
      <c r="D21" s="723"/>
      <c r="E21" s="723"/>
      <c r="F21" s="723"/>
      <c r="G21" s="723"/>
      <c r="H21" s="723"/>
      <c r="I21" s="723"/>
      <c r="J21" s="723"/>
      <c r="K21" s="723"/>
      <c r="L21" s="717"/>
      <c r="M21" s="717"/>
      <c r="N21" s="717"/>
      <c r="O21" s="717"/>
      <c r="P21" s="717"/>
      <c r="Q21" s="717"/>
      <c r="R21" s="717"/>
      <c r="S21" s="717"/>
    </row>
    <row r="22" spans="2:19" x14ac:dyDescent="0.2">
      <c r="B22" s="717">
        <v>17</v>
      </c>
      <c r="C22" s="724" t="s">
        <v>1524</v>
      </c>
      <c r="D22" s="726"/>
      <c r="E22" s="726"/>
      <c r="F22" s="726"/>
      <c r="G22" s="726"/>
      <c r="H22" s="726"/>
      <c r="I22" s="726"/>
      <c r="J22" s="726"/>
      <c r="K22" s="726"/>
      <c r="L22" s="717"/>
      <c r="M22" s="717"/>
      <c r="N22" s="717"/>
      <c r="O22" s="717"/>
      <c r="P22" s="717"/>
      <c r="Q22" s="717"/>
      <c r="R22" s="717"/>
      <c r="S22" s="717"/>
    </row>
    <row r="23" spans="2:19" x14ac:dyDescent="0.2">
      <c r="B23" s="717">
        <v>18</v>
      </c>
      <c r="C23" s="724" t="s">
        <v>1525</v>
      </c>
      <c r="D23" s="726"/>
      <c r="E23" s="726"/>
      <c r="F23" s="726"/>
      <c r="G23" s="726"/>
      <c r="H23" s="726"/>
      <c r="I23" s="726"/>
      <c r="J23" s="726"/>
      <c r="K23" s="726"/>
      <c r="L23" s="717"/>
      <c r="M23" s="717"/>
      <c r="N23" s="717"/>
      <c r="O23" s="717"/>
      <c r="P23" s="717"/>
      <c r="Q23" s="717"/>
      <c r="R23" s="717"/>
      <c r="S23" s="717"/>
    </row>
    <row r="24" spans="2:19" x14ac:dyDescent="0.2">
      <c r="B24" s="717">
        <v>19</v>
      </c>
      <c r="C24" s="724" t="s">
        <v>1526</v>
      </c>
      <c r="D24" s="726"/>
      <c r="E24" s="726"/>
      <c r="F24" s="726"/>
      <c r="G24" s="726"/>
      <c r="H24" s="726"/>
      <c r="I24" s="726"/>
      <c r="J24" s="726"/>
      <c r="K24" s="726"/>
      <c r="L24" s="717"/>
      <c r="M24" s="717"/>
      <c r="N24" s="717"/>
      <c r="O24" s="717"/>
      <c r="P24" s="717"/>
      <c r="Q24" s="717"/>
      <c r="R24" s="717"/>
      <c r="S24" s="717"/>
    </row>
    <row r="25" spans="2:19" x14ac:dyDescent="0.2">
      <c r="B25" s="717">
        <v>20</v>
      </c>
      <c r="C25" s="724" t="s">
        <v>1527</v>
      </c>
      <c r="D25" s="726"/>
      <c r="E25" s="726"/>
      <c r="F25" s="726"/>
      <c r="G25" s="726"/>
      <c r="H25" s="726"/>
      <c r="I25" s="726"/>
      <c r="J25" s="726"/>
      <c r="K25" s="726"/>
      <c r="L25" s="717"/>
      <c r="M25" s="717"/>
      <c r="N25" s="717"/>
      <c r="O25" s="717"/>
      <c r="P25" s="717"/>
      <c r="Q25" s="717"/>
      <c r="R25" s="717"/>
      <c r="S25" s="717"/>
    </row>
    <row r="26" spans="2:19" x14ac:dyDescent="0.2">
      <c r="B26" s="717">
        <v>21</v>
      </c>
      <c r="C26" s="724" t="s">
        <v>1528</v>
      </c>
      <c r="D26" s="726"/>
      <c r="E26" s="726"/>
      <c r="F26" s="726"/>
      <c r="G26" s="726"/>
      <c r="H26" s="726"/>
      <c r="I26" s="726"/>
      <c r="J26" s="726"/>
      <c r="K26" s="726"/>
      <c r="L26" s="717"/>
      <c r="M26" s="717"/>
      <c r="N26" s="717"/>
      <c r="O26" s="717"/>
      <c r="P26" s="717"/>
      <c r="Q26" s="717"/>
      <c r="R26" s="717"/>
      <c r="S26" s="717"/>
    </row>
    <row r="27" spans="2:19" x14ac:dyDescent="0.2">
      <c r="B27" s="717">
        <v>22</v>
      </c>
      <c r="C27" s="724" t="s">
        <v>1529</v>
      </c>
      <c r="D27" s="726"/>
      <c r="E27" s="726"/>
      <c r="F27" s="726"/>
      <c r="G27" s="726"/>
      <c r="H27" s="726"/>
      <c r="I27" s="726"/>
      <c r="J27" s="726"/>
      <c r="K27" s="726"/>
      <c r="L27" s="717"/>
      <c r="M27" s="717"/>
      <c r="N27" s="717"/>
      <c r="O27" s="717"/>
      <c r="P27" s="717"/>
      <c r="Q27" s="717"/>
      <c r="R27" s="717"/>
      <c r="S27" s="717"/>
    </row>
    <row r="28" spans="2:19" x14ac:dyDescent="0.2">
      <c r="B28" s="717">
        <v>23</v>
      </c>
      <c r="C28" s="724" t="s">
        <v>1530</v>
      </c>
      <c r="D28" s="726"/>
      <c r="E28" s="726"/>
      <c r="F28" s="726"/>
      <c r="G28" s="726"/>
      <c r="H28" s="726"/>
      <c r="I28" s="726"/>
      <c r="J28" s="726"/>
      <c r="K28" s="726"/>
      <c r="L28" s="717"/>
      <c r="M28" s="717"/>
      <c r="N28" s="717"/>
      <c r="O28" s="717"/>
      <c r="P28" s="717"/>
      <c r="Q28" s="717"/>
      <c r="R28" s="717"/>
      <c r="S28" s="717"/>
    </row>
    <row r="29" spans="2:19" x14ac:dyDescent="0.2">
      <c r="B29" s="717">
        <v>24</v>
      </c>
      <c r="C29" s="724" t="s">
        <v>1531</v>
      </c>
      <c r="D29" s="726"/>
      <c r="E29" s="726"/>
      <c r="F29" s="726"/>
      <c r="G29" s="726"/>
      <c r="H29" s="726"/>
      <c r="I29" s="726"/>
      <c r="J29" s="726"/>
      <c r="K29" s="726"/>
      <c r="L29" s="717"/>
      <c r="M29" s="717"/>
      <c r="N29" s="717"/>
      <c r="O29" s="717"/>
      <c r="P29" s="717"/>
      <c r="Q29" s="717"/>
      <c r="R29" s="717"/>
      <c r="S29" s="717"/>
    </row>
    <row r="30" spans="2:19" x14ac:dyDescent="0.2">
      <c r="B30" s="717">
        <v>25</v>
      </c>
      <c r="C30" s="724" t="s">
        <v>1532</v>
      </c>
      <c r="D30" s="726"/>
      <c r="E30" s="726"/>
      <c r="F30" s="726"/>
      <c r="G30" s="726"/>
      <c r="H30" s="726"/>
      <c r="I30" s="726"/>
      <c r="J30" s="726"/>
      <c r="K30" s="726"/>
      <c r="L30" s="717"/>
      <c r="M30" s="717"/>
      <c r="N30" s="717"/>
      <c r="O30" s="717"/>
      <c r="P30" s="717"/>
      <c r="Q30" s="717"/>
      <c r="R30" s="717"/>
      <c r="S30" s="717"/>
    </row>
    <row r="31" spans="2:19" x14ac:dyDescent="0.2">
      <c r="B31" s="717">
        <v>26</v>
      </c>
      <c r="C31" s="724" t="s">
        <v>1533</v>
      </c>
      <c r="D31" s="726"/>
      <c r="E31" s="726"/>
      <c r="F31" s="726"/>
      <c r="G31" s="726"/>
      <c r="H31" s="726"/>
      <c r="I31" s="726"/>
      <c r="J31" s="726"/>
      <c r="K31" s="726"/>
      <c r="L31" s="717"/>
      <c r="M31" s="717"/>
      <c r="N31" s="717"/>
      <c r="O31" s="717"/>
      <c r="P31" s="717"/>
      <c r="Q31" s="717"/>
      <c r="R31" s="717"/>
      <c r="S31" s="717"/>
    </row>
    <row r="32" spans="2:19" x14ac:dyDescent="0.2">
      <c r="B32" s="717">
        <v>27</v>
      </c>
      <c r="C32" s="724" t="s">
        <v>1534</v>
      </c>
      <c r="D32" s="726"/>
      <c r="E32" s="726"/>
      <c r="F32" s="726"/>
      <c r="G32" s="726"/>
      <c r="H32" s="726"/>
      <c r="I32" s="726"/>
      <c r="J32" s="726"/>
      <c r="K32" s="726"/>
      <c r="L32" s="717"/>
      <c r="M32" s="717"/>
      <c r="N32" s="717"/>
      <c r="O32" s="717"/>
      <c r="P32" s="717"/>
      <c r="Q32" s="717"/>
      <c r="R32" s="717"/>
      <c r="S32" s="717"/>
    </row>
    <row r="33" spans="2:19" x14ac:dyDescent="0.2">
      <c r="B33" s="717">
        <v>28</v>
      </c>
      <c r="C33" s="724" t="s">
        <v>1535</v>
      </c>
      <c r="D33" s="726"/>
      <c r="E33" s="726"/>
      <c r="F33" s="726"/>
      <c r="G33" s="726"/>
      <c r="H33" s="726"/>
      <c r="I33" s="726"/>
      <c r="J33" s="726"/>
      <c r="K33" s="726"/>
      <c r="L33" s="717"/>
      <c r="M33" s="717"/>
      <c r="N33" s="717"/>
      <c r="O33" s="717"/>
      <c r="P33" s="717"/>
      <c r="Q33" s="717"/>
      <c r="R33" s="717"/>
      <c r="S33" s="717"/>
    </row>
    <row r="34" spans="2:19" x14ac:dyDescent="0.2">
      <c r="B34" s="717">
        <v>29</v>
      </c>
      <c r="C34" s="724" t="s">
        <v>1536</v>
      </c>
      <c r="D34" s="726"/>
      <c r="E34" s="726"/>
      <c r="F34" s="726"/>
      <c r="G34" s="726"/>
      <c r="H34" s="726"/>
      <c r="I34" s="726"/>
      <c r="J34" s="726"/>
      <c r="K34" s="726"/>
      <c r="L34" s="717"/>
      <c r="M34" s="717"/>
      <c r="N34" s="717"/>
      <c r="O34" s="717"/>
      <c r="P34" s="717"/>
      <c r="Q34" s="717"/>
      <c r="R34" s="717"/>
      <c r="S34" s="717"/>
    </row>
    <row r="35" spans="2:19" x14ac:dyDescent="0.2">
      <c r="B35" s="717">
        <v>30</v>
      </c>
      <c r="C35" s="724" t="s">
        <v>1537</v>
      </c>
      <c r="D35" s="726"/>
      <c r="E35" s="726"/>
      <c r="F35" s="726"/>
      <c r="G35" s="726"/>
      <c r="H35" s="726"/>
      <c r="I35" s="726"/>
      <c r="J35" s="726"/>
      <c r="K35" s="726"/>
      <c r="L35" s="717"/>
      <c r="M35" s="717"/>
      <c r="N35" s="717"/>
      <c r="O35" s="717"/>
      <c r="P35" s="717"/>
      <c r="Q35" s="717"/>
      <c r="R35" s="717"/>
      <c r="S35" s="717"/>
    </row>
    <row r="36" spans="2:19" x14ac:dyDescent="0.2">
      <c r="B36" s="717">
        <v>31</v>
      </c>
      <c r="C36" s="724" t="s">
        <v>1538</v>
      </c>
      <c r="D36" s="726"/>
      <c r="E36" s="726"/>
      <c r="F36" s="726"/>
      <c r="G36" s="726"/>
      <c r="H36" s="726"/>
      <c r="I36" s="726"/>
      <c r="J36" s="726"/>
      <c r="K36" s="726"/>
      <c r="L36" s="717"/>
      <c r="M36" s="717"/>
      <c r="N36" s="717"/>
      <c r="O36" s="717"/>
      <c r="P36" s="717"/>
      <c r="Q36" s="717"/>
      <c r="R36" s="717"/>
      <c r="S36" s="717"/>
    </row>
    <row r="37" spans="2:19" x14ac:dyDescent="0.2">
      <c r="B37" s="717">
        <v>32</v>
      </c>
      <c r="C37" s="724" t="s">
        <v>1539</v>
      </c>
      <c r="D37" s="726"/>
      <c r="E37" s="726"/>
      <c r="F37" s="726"/>
      <c r="G37" s="726"/>
      <c r="H37" s="726"/>
      <c r="I37" s="726"/>
      <c r="J37" s="726"/>
      <c r="K37" s="726"/>
      <c r="L37" s="717"/>
      <c r="M37" s="717"/>
      <c r="N37" s="717"/>
      <c r="O37" s="717"/>
      <c r="P37" s="717"/>
      <c r="Q37" s="717"/>
      <c r="R37" s="717"/>
      <c r="S37" s="717"/>
    </row>
    <row r="38" spans="2:19" x14ac:dyDescent="0.2">
      <c r="B38" s="717">
        <v>33</v>
      </c>
      <c r="C38" s="724" t="s">
        <v>1540</v>
      </c>
      <c r="D38" s="726"/>
      <c r="E38" s="726"/>
      <c r="F38" s="726"/>
      <c r="G38" s="726"/>
      <c r="H38" s="726"/>
      <c r="I38" s="726"/>
      <c r="J38" s="726"/>
      <c r="K38" s="726"/>
      <c r="L38" s="717"/>
      <c r="M38" s="717"/>
      <c r="N38" s="717"/>
      <c r="O38" s="717"/>
      <c r="P38" s="717"/>
      <c r="Q38" s="717"/>
      <c r="R38" s="717"/>
      <c r="S38" s="717"/>
    </row>
    <row r="39" spans="2:19" x14ac:dyDescent="0.2">
      <c r="B39" s="717">
        <v>34</v>
      </c>
      <c r="C39" s="722" t="s">
        <v>1541</v>
      </c>
      <c r="D39" s="723"/>
      <c r="E39" s="723"/>
      <c r="F39" s="723"/>
      <c r="G39" s="723"/>
      <c r="H39" s="723"/>
      <c r="I39" s="723"/>
      <c r="J39" s="723"/>
      <c r="K39" s="723"/>
      <c r="L39" s="717"/>
      <c r="M39" s="717"/>
      <c r="N39" s="717"/>
      <c r="O39" s="717"/>
      <c r="P39" s="717"/>
      <c r="Q39" s="717"/>
      <c r="R39" s="717"/>
      <c r="S39" s="717"/>
    </row>
    <row r="40" spans="2:19" x14ac:dyDescent="0.2">
      <c r="B40" s="717">
        <v>35</v>
      </c>
      <c r="C40" s="727" t="s">
        <v>1542</v>
      </c>
      <c r="D40" s="723"/>
      <c r="E40" s="723"/>
      <c r="F40" s="723"/>
      <c r="G40" s="723"/>
      <c r="H40" s="723"/>
      <c r="I40" s="723"/>
      <c r="J40" s="723"/>
      <c r="K40" s="723"/>
      <c r="L40" s="717"/>
      <c r="M40" s="717"/>
      <c r="N40" s="717"/>
      <c r="O40" s="717"/>
      <c r="P40" s="717"/>
      <c r="Q40" s="717"/>
      <c r="R40" s="717"/>
      <c r="S40" s="717"/>
    </row>
    <row r="41" spans="2:19" x14ac:dyDescent="0.2">
      <c r="B41" s="717">
        <v>36</v>
      </c>
      <c r="C41" s="727" t="s">
        <v>1543</v>
      </c>
      <c r="D41" s="726"/>
      <c r="E41" s="726"/>
      <c r="F41" s="726"/>
      <c r="G41" s="726"/>
      <c r="H41" s="726"/>
      <c r="I41" s="726"/>
      <c r="J41" s="726"/>
      <c r="K41" s="726"/>
      <c r="L41" s="717"/>
      <c r="M41" s="717"/>
      <c r="N41" s="717"/>
      <c r="O41" s="717"/>
      <c r="P41" s="717"/>
      <c r="Q41" s="717"/>
      <c r="R41" s="717"/>
      <c r="S41" s="717"/>
    </row>
    <row r="42" spans="2:19" x14ac:dyDescent="0.2">
      <c r="B42" s="717">
        <v>37</v>
      </c>
      <c r="C42" s="727" t="s">
        <v>1544</v>
      </c>
      <c r="D42" s="726"/>
      <c r="E42" s="726"/>
      <c r="F42" s="726"/>
      <c r="G42" s="726"/>
      <c r="H42" s="726"/>
      <c r="I42" s="726"/>
      <c r="J42" s="726"/>
      <c r="K42" s="726"/>
      <c r="L42" s="717"/>
      <c r="M42" s="717"/>
      <c r="N42" s="717"/>
      <c r="O42" s="717"/>
      <c r="P42" s="717"/>
      <c r="Q42" s="717"/>
      <c r="R42" s="717"/>
      <c r="S42" s="717"/>
    </row>
    <row r="43" spans="2:19" x14ac:dyDescent="0.2">
      <c r="B43" s="717">
        <v>38</v>
      </c>
      <c r="C43" s="727" t="s">
        <v>1545</v>
      </c>
      <c r="D43" s="726"/>
      <c r="E43" s="726"/>
      <c r="F43" s="726"/>
      <c r="G43" s="726"/>
      <c r="H43" s="726"/>
      <c r="I43" s="726"/>
      <c r="J43" s="726"/>
      <c r="K43" s="726"/>
      <c r="L43" s="717"/>
      <c r="M43" s="717"/>
      <c r="N43" s="717"/>
      <c r="O43" s="717"/>
      <c r="P43" s="717"/>
      <c r="Q43" s="717"/>
      <c r="R43" s="717"/>
      <c r="S43" s="717"/>
    </row>
    <row r="44" spans="2:19" x14ac:dyDescent="0.2">
      <c r="B44" s="717">
        <v>39</v>
      </c>
      <c r="C44" s="722" t="s">
        <v>1546</v>
      </c>
      <c r="D44" s="723"/>
      <c r="E44" s="723"/>
      <c r="F44" s="723"/>
      <c r="G44" s="723"/>
      <c r="H44" s="723"/>
      <c r="I44" s="723"/>
      <c r="J44" s="723"/>
      <c r="K44" s="723"/>
      <c r="L44" s="717"/>
      <c r="M44" s="717"/>
      <c r="N44" s="717"/>
      <c r="O44" s="717"/>
      <c r="P44" s="717"/>
      <c r="Q44" s="717"/>
      <c r="R44" s="717"/>
      <c r="S44" s="717"/>
    </row>
    <row r="45" spans="2:19" x14ac:dyDescent="0.2">
      <c r="B45" s="717">
        <v>40</v>
      </c>
      <c r="C45" s="722" t="s">
        <v>1547</v>
      </c>
      <c r="D45" s="723"/>
      <c r="E45" s="723"/>
      <c r="F45" s="723"/>
      <c r="G45" s="723"/>
      <c r="H45" s="723"/>
      <c r="I45" s="723"/>
      <c r="J45" s="723"/>
      <c r="K45" s="723"/>
      <c r="L45" s="717"/>
      <c r="M45" s="717"/>
      <c r="N45" s="717"/>
      <c r="O45" s="717"/>
      <c r="P45" s="717"/>
      <c r="Q45" s="717"/>
      <c r="R45" s="717"/>
      <c r="S45" s="717"/>
    </row>
    <row r="46" spans="2:19" x14ac:dyDescent="0.2">
      <c r="B46" s="717">
        <v>41</v>
      </c>
      <c r="C46" s="727" t="s">
        <v>1548</v>
      </c>
      <c r="D46" s="726"/>
      <c r="E46" s="726"/>
      <c r="F46" s="726"/>
      <c r="G46" s="726"/>
      <c r="H46" s="726"/>
      <c r="I46" s="726"/>
      <c r="J46" s="726"/>
      <c r="K46" s="726"/>
      <c r="L46" s="717"/>
      <c r="M46" s="717"/>
      <c r="N46" s="717"/>
      <c r="O46" s="717"/>
      <c r="P46" s="717"/>
      <c r="Q46" s="717"/>
      <c r="R46" s="717"/>
      <c r="S46" s="717"/>
    </row>
    <row r="47" spans="2:19" x14ac:dyDescent="0.2">
      <c r="B47" s="717">
        <v>42</v>
      </c>
      <c r="C47" s="727" t="s">
        <v>1549</v>
      </c>
      <c r="D47" s="726"/>
      <c r="E47" s="726"/>
      <c r="F47" s="726"/>
      <c r="G47" s="726"/>
      <c r="H47" s="726"/>
      <c r="I47" s="726"/>
      <c r="J47" s="726"/>
      <c r="K47" s="726"/>
      <c r="L47" s="717"/>
      <c r="M47" s="717"/>
      <c r="N47" s="717"/>
      <c r="O47" s="717"/>
      <c r="P47" s="717"/>
      <c r="Q47" s="717"/>
      <c r="R47" s="717"/>
      <c r="S47" s="717"/>
    </row>
    <row r="48" spans="2:19" x14ac:dyDescent="0.2">
      <c r="B48" s="717">
        <v>43</v>
      </c>
      <c r="C48" s="727" t="s">
        <v>1550</v>
      </c>
      <c r="D48" s="726"/>
      <c r="E48" s="726"/>
      <c r="F48" s="726"/>
      <c r="G48" s="726"/>
      <c r="H48" s="726"/>
      <c r="I48" s="726"/>
      <c r="J48" s="726"/>
      <c r="K48" s="726"/>
      <c r="L48" s="717"/>
      <c r="M48" s="717"/>
      <c r="N48" s="717"/>
      <c r="O48" s="717"/>
      <c r="P48" s="717"/>
      <c r="Q48" s="717"/>
      <c r="R48" s="717"/>
      <c r="S48" s="717"/>
    </row>
    <row r="49" spans="1:19" x14ac:dyDescent="0.2">
      <c r="B49" s="717">
        <v>44</v>
      </c>
      <c r="C49" s="722" t="s">
        <v>1551</v>
      </c>
      <c r="D49" s="723"/>
      <c r="E49" s="723"/>
      <c r="F49" s="723"/>
      <c r="G49" s="723"/>
      <c r="H49" s="723"/>
      <c r="I49" s="723"/>
      <c r="J49" s="723"/>
      <c r="K49" s="723"/>
      <c r="L49" s="717"/>
      <c r="M49" s="717"/>
      <c r="N49" s="717"/>
      <c r="O49" s="717"/>
      <c r="P49" s="717"/>
      <c r="Q49" s="717"/>
      <c r="R49" s="717"/>
      <c r="S49" s="717"/>
    </row>
    <row r="50" spans="1:19" x14ac:dyDescent="0.2">
      <c r="B50" s="717">
        <v>45</v>
      </c>
      <c r="C50" s="722" t="s">
        <v>1552</v>
      </c>
      <c r="D50" s="723"/>
      <c r="E50" s="723"/>
      <c r="F50" s="723"/>
      <c r="G50" s="723"/>
      <c r="H50" s="723"/>
      <c r="I50" s="723"/>
      <c r="J50" s="723"/>
      <c r="K50" s="723"/>
      <c r="L50" s="717"/>
      <c r="M50" s="717"/>
      <c r="N50" s="717"/>
      <c r="O50" s="717"/>
      <c r="P50" s="717"/>
      <c r="Q50" s="717"/>
      <c r="R50" s="717"/>
      <c r="S50" s="717"/>
    </row>
    <row r="51" spans="1:19" x14ac:dyDescent="0.2">
      <c r="B51" s="717">
        <v>46</v>
      </c>
      <c r="C51" s="727" t="s">
        <v>1553</v>
      </c>
      <c r="D51" s="726"/>
      <c r="E51" s="726"/>
      <c r="F51" s="726"/>
      <c r="G51" s="726"/>
      <c r="H51" s="726"/>
      <c r="I51" s="726"/>
      <c r="J51" s="726"/>
      <c r="K51" s="726"/>
      <c r="L51" s="717"/>
      <c r="M51" s="717"/>
      <c r="N51" s="717"/>
      <c r="O51" s="717"/>
      <c r="P51" s="717"/>
      <c r="Q51" s="717"/>
      <c r="R51" s="717"/>
      <c r="S51" s="717"/>
    </row>
    <row r="52" spans="1:19" x14ac:dyDescent="0.2">
      <c r="B52" s="717">
        <v>47</v>
      </c>
      <c r="C52" s="727" t="s">
        <v>1554</v>
      </c>
      <c r="D52" s="726"/>
      <c r="E52" s="726"/>
      <c r="F52" s="726"/>
      <c r="G52" s="726"/>
      <c r="H52" s="726"/>
      <c r="I52" s="726"/>
      <c r="J52" s="726"/>
      <c r="K52" s="726"/>
      <c r="L52" s="717"/>
      <c r="M52" s="717"/>
      <c r="N52" s="717"/>
      <c r="O52" s="717"/>
      <c r="P52" s="717"/>
      <c r="Q52" s="717"/>
      <c r="R52" s="717"/>
      <c r="S52" s="717"/>
    </row>
    <row r="53" spans="1:19" x14ac:dyDescent="0.2">
      <c r="B53" s="717">
        <v>48</v>
      </c>
      <c r="C53" s="727" t="s">
        <v>1555</v>
      </c>
      <c r="D53" s="726"/>
      <c r="E53" s="726"/>
      <c r="F53" s="726"/>
      <c r="G53" s="726"/>
      <c r="H53" s="726"/>
      <c r="I53" s="726"/>
      <c r="J53" s="726"/>
      <c r="K53" s="726"/>
      <c r="L53" s="717"/>
      <c r="M53" s="717"/>
      <c r="N53" s="717"/>
      <c r="O53" s="717"/>
      <c r="P53" s="717"/>
      <c r="Q53" s="717"/>
      <c r="R53" s="717"/>
      <c r="S53" s="717"/>
    </row>
    <row r="54" spans="1:19" x14ac:dyDescent="0.2">
      <c r="B54" s="717">
        <v>49</v>
      </c>
      <c r="C54" s="727" t="s">
        <v>1556</v>
      </c>
      <c r="D54" s="726"/>
      <c r="E54" s="726"/>
      <c r="F54" s="726"/>
      <c r="G54" s="726"/>
      <c r="H54" s="726"/>
      <c r="I54" s="726"/>
      <c r="J54" s="726"/>
      <c r="K54" s="726"/>
      <c r="L54" s="717"/>
      <c r="M54" s="717"/>
      <c r="N54" s="717"/>
      <c r="O54" s="717"/>
      <c r="P54" s="717"/>
      <c r="Q54" s="717"/>
      <c r="R54" s="717"/>
      <c r="S54" s="717"/>
    </row>
    <row r="55" spans="1:19" x14ac:dyDescent="0.2">
      <c r="B55" s="717">
        <v>50</v>
      </c>
      <c r="C55" s="727" t="s">
        <v>1557</v>
      </c>
      <c r="D55" s="726"/>
      <c r="E55" s="726"/>
      <c r="F55" s="726"/>
      <c r="G55" s="726"/>
      <c r="H55" s="726"/>
      <c r="I55" s="726"/>
      <c r="J55" s="726"/>
      <c r="K55" s="726"/>
      <c r="L55" s="717"/>
      <c r="M55" s="717"/>
      <c r="N55" s="717"/>
      <c r="O55" s="717"/>
      <c r="P55" s="717"/>
      <c r="Q55" s="717"/>
      <c r="R55" s="717"/>
      <c r="S55" s="717"/>
    </row>
    <row r="56" spans="1:19" s="728" customFormat="1" x14ac:dyDescent="0.2">
      <c r="B56" s="717">
        <v>51</v>
      </c>
      <c r="C56" s="729" t="s">
        <v>1558</v>
      </c>
      <c r="D56" s="730"/>
      <c r="E56" s="730"/>
      <c r="F56" s="730"/>
      <c r="G56" s="730"/>
      <c r="H56" s="730"/>
      <c r="I56" s="730"/>
      <c r="J56" s="730"/>
      <c r="K56" s="730"/>
      <c r="L56" s="731"/>
      <c r="M56" s="731"/>
      <c r="N56" s="731"/>
      <c r="O56" s="731"/>
      <c r="P56" s="731"/>
      <c r="Q56" s="732"/>
      <c r="R56" s="732"/>
      <c r="S56" s="732"/>
    </row>
    <row r="57" spans="1:19" x14ac:dyDescent="0.2">
      <c r="A57" s="733"/>
      <c r="B57" s="717">
        <v>52</v>
      </c>
      <c r="C57" s="722" t="s">
        <v>1559</v>
      </c>
      <c r="D57" s="723"/>
      <c r="E57" s="723"/>
      <c r="F57" s="723"/>
      <c r="G57" s="723"/>
      <c r="H57" s="723"/>
      <c r="I57" s="723"/>
      <c r="J57" s="723"/>
      <c r="K57" s="723"/>
      <c r="L57" s="717"/>
      <c r="M57" s="717"/>
      <c r="N57" s="717"/>
      <c r="O57" s="717"/>
      <c r="P57" s="717"/>
      <c r="Q57" s="717"/>
      <c r="R57" s="717"/>
      <c r="S57" s="717"/>
    </row>
    <row r="58" spans="1:19" s="728" customFormat="1" x14ac:dyDescent="0.2">
      <c r="A58" s="733"/>
      <c r="B58" s="717">
        <v>53</v>
      </c>
      <c r="C58" s="734" t="s">
        <v>1560</v>
      </c>
      <c r="D58" s="735">
        <v>104340</v>
      </c>
      <c r="E58" s="736"/>
      <c r="F58" s="736"/>
      <c r="G58" s="735">
        <v>13336</v>
      </c>
      <c r="H58" s="736">
        <v>218</v>
      </c>
      <c r="I58" s="736">
        <v>234</v>
      </c>
      <c r="J58" s="736">
        <v>67</v>
      </c>
      <c r="K58" s="736">
        <v>10</v>
      </c>
      <c r="L58" s="737"/>
      <c r="M58" s="737"/>
      <c r="N58" s="738"/>
      <c r="O58" s="739">
        <v>491</v>
      </c>
      <c r="P58" s="740">
        <v>2451</v>
      </c>
      <c r="Q58" s="740">
        <v>39731</v>
      </c>
      <c r="R58" s="740">
        <v>61667</v>
      </c>
      <c r="S58" s="739">
        <v>21.9</v>
      </c>
    </row>
    <row r="59" spans="1:19" s="728" customFormat="1" x14ac:dyDescent="0.2">
      <c r="B59" s="717">
        <v>54</v>
      </c>
      <c r="C59" s="729" t="s">
        <v>1561</v>
      </c>
      <c r="D59" s="741"/>
      <c r="E59" s="741"/>
      <c r="F59" s="741"/>
      <c r="G59" s="741"/>
      <c r="H59" s="741"/>
      <c r="I59" s="741"/>
      <c r="J59" s="741"/>
      <c r="K59" s="741"/>
      <c r="L59" s="742"/>
      <c r="M59" s="742"/>
      <c r="N59" s="742"/>
      <c r="O59" s="743"/>
      <c r="P59" s="743"/>
      <c r="Q59" s="743"/>
      <c r="R59" s="743"/>
      <c r="S59" s="743"/>
    </row>
    <row r="60" spans="1:19" s="728" customFormat="1" x14ac:dyDescent="0.2">
      <c r="B60" s="717">
        <v>55</v>
      </c>
      <c r="C60" s="744" t="s">
        <v>1562</v>
      </c>
      <c r="D60" s="745">
        <v>104340</v>
      </c>
      <c r="E60" s="741"/>
      <c r="F60" s="741"/>
      <c r="G60" s="745">
        <v>13336</v>
      </c>
      <c r="H60" s="741">
        <v>218</v>
      </c>
      <c r="I60" s="741">
        <v>234</v>
      </c>
      <c r="J60" s="741">
        <v>67</v>
      </c>
      <c r="K60" s="741">
        <v>10</v>
      </c>
      <c r="L60" s="742"/>
      <c r="M60" s="742"/>
      <c r="N60" s="742"/>
      <c r="O60" s="743">
        <v>491</v>
      </c>
      <c r="P60" s="746">
        <v>2451</v>
      </c>
      <c r="Q60" s="746">
        <v>39731</v>
      </c>
      <c r="R60" s="746">
        <v>61667</v>
      </c>
      <c r="S60" s="743">
        <v>21.9</v>
      </c>
    </row>
    <row r="61" spans="1:19" ht="13.5" thickBot="1" x14ac:dyDescent="0.25">
      <c r="B61" s="717">
        <v>56</v>
      </c>
      <c r="C61" s="747" t="s">
        <v>919</v>
      </c>
      <c r="D61" s="748">
        <v>206049</v>
      </c>
      <c r="E61" s="749"/>
      <c r="F61" s="749"/>
      <c r="G61" s="748">
        <v>22896</v>
      </c>
      <c r="H61" s="749">
        <v>318</v>
      </c>
      <c r="I61" s="749">
        <v>397</v>
      </c>
      <c r="J61" s="749">
        <v>111</v>
      </c>
      <c r="K61" s="749">
        <v>13</v>
      </c>
      <c r="L61" s="800">
        <v>2721869</v>
      </c>
      <c r="M61" s="743"/>
      <c r="N61" s="743"/>
      <c r="O61" s="743">
        <v>742</v>
      </c>
      <c r="P61" s="746">
        <v>4687</v>
      </c>
      <c r="Q61" s="746">
        <v>61316</v>
      </c>
      <c r="R61" s="746">
        <v>139304</v>
      </c>
      <c r="S61" s="743">
        <v>22.6</v>
      </c>
    </row>
    <row r="62" spans="1:19" x14ac:dyDescent="0.2">
      <c r="C62" s="750" t="s">
        <v>1563</v>
      </c>
      <c r="D62" s="751"/>
      <c r="E62" s="751"/>
      <c r="F62" s="751"/>
      <c r="G62" s="751"/>
      <c r="H62" s="751"/>
      <c r="I62" s="751"/>
      <c r="J62" s="751"/>
      <c r="K62" s="751"/>
    </row>
    <row r="63" spans="1:19" x14ac:dyDescent="0.2">
      <c r="C63" s="752"/>
      <c r="D63" s="752"/>
      <c r="E63" s="752"/>
      <c r="F63" s="752"/>
      <c r="G63" s="752"/>
      <c r="H63" s="752"/>
      <c r="I63" s="752"/>
      <c r="J63" s="752"/>
      <c r="K63" s="752"/>
    </row>
    <row r="64" spans="1:19" ht="11.45" customHeight="1" x14ac:dyDescent="0.2">
      <c r="D64" s="753"/>
      <c r="E64" s="753"/>
      <c r="F64" s="753"/>
      <c r="G64" s="753"/>
      <c r="H64" s="753"/>
      <c r="I64" s="753"/>
      <c r="J64" s="753"/>
      <c r="K64" s="753"/>
    </row>
  </sheetData>
  <mergeCells count="9">
    <mergeCell ref="Q4:Q5"/>
    <mergeCell ref="R4:R5"/>
    <mergeCell ref="S4:S5"/>
    <mergeCell ref="D4:H4"/>
    <mergeCell ref="I4:K4"/>
    <mergeCell ref="L4:M4"/>
    <mergeCell ref="N4:N5"/>
    <mergeCell ref="O4:O5"/>
    <mergeCell ref="P4:P5"/>
  </mergeCells>
  <pageMargins left="0.7" right="0.7" top="0.75" bottom="0.75" header="0.3" footer="0.3"/>
  <pageSetup paperSize="9" orientation="portrait" r:id="rId1"/>
  <headerFooter>
    <oddHeader>&amp;L&amp;"Calibri"&amp;12&amp;K000000EBA Regular Use&amp;1#</oddHead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E4A071-9DB9-4945-9967-7A76A16FF27E}">
  <dimension ref="B1:X17"/>
  <sheetViews>
    <sheetView zoomScale="90" zoomScaleNormal="90" workbookViewId="0"/>
  </sheetViews>
  <sheetFormatPr defaultColWidth="8.85546875" defaultRowHeight="15" x14ac:dyDescent="0.25"/>
  <cols>
    <col min="1" max="1" width="8.85546875" style="687"/>
    <col min="2" max="2" width="9" style="687" bestFit="1" customWidth="1"/>
    <col min="3" max="3" width="84.28515625" style="687" bestFit="1" customWidth="1"/>
    <col min="4" max="5" width="8.85546875" style="687"/>
    <col min="6" max="6" width="9.5703125" style="687" customWidth="1"/>
    <col min="7" max="8" width="8.85546875" style="687"/>
    <col min="9" max="9" width="10.28515625" style="687" customWidth="1"/>
    <col min="10" max="18" width="8.85546875" style="687"/>
    <col min="19" max="19" width="27.42578125" style="687" bestFit="1" customWidth="1"/>
    <col min="20" max="16384" width="8.85546875" style="687"/>
  </cols>
  <sheetData>
    <row r="1" spans="2:24" s="706" customFormat="1" ht="12.75" x14ac:dyDescent="0.2">
      <c r="B1" s="706" t="s">
        <v>115</v>
      </c>
      <c r="C1" s="706" t="s">
        <v>1660</v>
      </c>
      <c r="D1" s="752"/>
      <c r="E1" s="752"/>
    </row>
    <row r="2" spans="2:24" s="706" customFormat="1" x14ac:dyDescent="0.25">
      <c r="C2" s="707" t="s">
        <v>53</v>
      </c>
      <c r="D2" s="753"/>
      <c r="E2" s="752"/>
      <c r="F2" s="752"/>
      <c r="G2" s="752"/>
      <c r="H2" s="752"/>
      <c r="I2" s="752"/>
      <c r="J2" s="752"/>
      <c r="K2" s="752"/>
      <c r="L2" s="752"/>
      <c r="M2" s="752"/>
      <c r="N2" s="752"/>
      <c r="O2" s="752"/>
      <c r="P2" s="752"/>
      <c r="Q2" s="752"/>
      <c r="R2" s="752"/>
      <c r="S2" s="752"/>
      <c r="T2" s="752"/>
      <c r="U2" s="752"/>
      <c r="V2" s="752"/>
      <c r="W2" s="752"/>
      <c r="X2" s="752"/>
    </row>
    <row r="3" spans="2:24" s="706" customFormat="1" x14ac:dyDescent="0.25">
      <c r="C3" s="707"/>
      <c r="D3" s="753"/>
      <c r="E3" s="752"/>
      <c r="F3" s="752"/>
      <c r="G3" s="752"/>
      <c r="H3" s="752"/>
      <c r="I3" s="752"/>
      <c r="J3" s="752"/>
      <c r="K3" s="752"/>
      <c r="L3" s="752"/>
      <c r="M3" s="752"/>
      <c r="N3" s="752"/>
      <c r="O3" s="752"/>
      <c r="P3" s="752"/>
      <c r="Q3" s="752"/>
      <c r="R3" s="752"/>
      <c r="S3" s="752"/>
      <c r="T3" s="752"/>
      <c r="U3" s="752"/>
      <c r="V3" s="752"/>
      <c r="W3" s="752"/>
      <c r="X3" s="752"/>
    </row>
    <row r="4" spans="2:24" s="706" customFormat="1" ht="12.75" x14ac:dyDescent="0.2">
      <c r="D4" s="709" t="s">
        <v>119</v>
      </c>
      <c r="E4" s="709" t="s">
        <v>120</v>
      </c>
      <c r="F4" s="709" t="s">
        <v>121</v>
      </c>
      <c r="G4" s="709" t="s">
        <v>206</v>
      </c>
      <c r="H4" s="709" t="s">
        <v>207</v>
      </c>
      <c r="I4" s="709" t="s">
        <v>208</v>
      </c>
      <c r="J4" s="709" t="s">
        <v>209</v>
      </c>
      <c r="K4" s="709" t="s">
        <v>291</v>
      </c>
      <c r="L4" s="709" t="s">
        <v>734</v>
      </c>
      <c r="M4" s="709" t="s">
        <v>735</v>
      </c>
      <c r="N4" s="709" t="s">
        <v>736</v>
      </c>
      <c r="O4" s="709" t="s">
        <v>737</v>
      </c>
      <c r="P4" s="709" t="s">
        <v>738</v>
      </c>
      <c r="Q4" s="709" t="s">
        <v>739</v>
      </c>
      <c r="R4" s="709" t="s">
        <v>740</v>
      </c>
      <c r="S4" s="709" t="s">
        <v>923</v>
      </c>
    </row>
    <row r="5" spans="2:24" s="706" customFormat="1" ht="24" customHeight="1" x14ac:dyDescent="0.2">
      <c r="C5" s="712" t="s">
        <v>1564</v>
      </c>
      <c r="D5" s="1368" t="s">
        <v>1565</v>
      </c>
      <c r="E5" s="1369"/>
      <c r="F5" s="1369"/>
      <c r="G5" s="1369"/>
      <c r="H5" s="1369"/>
      <c r="I5" s="1369"/>
      <c r="J5" s="1369"/>
      <c r="K5" s="1369"/>
      <c r="L5" s="1369"/>
      <c r="M5" s="1369"/>
      <c r="N5" s="1369"/>
      <c r="O5" s="1369"/>
      <c r="P5" s="1369"/>
      <c r="Q5" s="1369"/>
      <c r="R5" s="1369"/>
      <c r="S5" s="1370"/>
      <c r="T5" s="754"/>
    </row>
    <row r="6" spans="2:24" s="706" customFormat="1" ht="24" customHeight="1" x14ac:dyDescent="0.2">
      <c r="C6" s="714"/>
      <c r="D6" s="755"/>
      <c r="E6" s="1371" t="s">
        <v>1566</v>
      </c>
      <c r="F6" s="1372"/>
      <c r="G6" s="1372"/>
      <c r="H6" s="1372"/>
      <c r="I6" s="1372"/>
      <c r="J6" s="1372"/>
      <c r="K6" s="1371" t="s">
        <v>1567</v>
      </c>
      <c r="L6" s="1372"/>
      <c r="M6" s="1372"/>
      <c r="N6" s="1372"/>
      <c r="O6" s="1372"/>
      <c r="P6" s="1372"/>
      <c r="Q6" s="1373"/>
      <c r="R6" s="1368" t="s">
        <v>1568</v>
      </c>
      <c r="S6" s="1370"/>
      <c r="T6" s="754"/>
    </row>
    <row r="7" spans="2:24" s="706" customFormat="1" ht="43.7" customHeight="1" x14ac:dyDescent="0.2">
      <c r="C7" s="756"/>
      <c r="D7" s="757"/>
      <c r="E7" s="758" t="s">
        <v>1569</v>
      </c>
      <c r="F7" s="758" t="s">
        <v>1570</v>
      </c>
      <c r="G7" s="758" t="s">
        <v>1571</v>
      </c>
      <c r="H7" s="758" t="s">
        <v>1572</v>
      </c>
      <c r="I7" s="758" t="s">
        <v>1573</v>
      </c>
      <c r="J7" s="758" t="s">
        <v>1574</v>
      </c>
      <c r="K7" s="757" t="s">
        <v>1575</v>
      </c>
      <c r="L7" s="757" t="s">
        <v>1576</v>
      </c>
      <c r="M7" s="757" t="s">
        <v>1577</v>
      </c>
      <c r="N7" s="757" t="s">
        <v>1578</v>
      </c>
      <c r="O7" s="757" t="s">
        <v>1579</v>
      </c>
      <c r="P7" s="757" t="s">
        <v>1580</v>
      </c>
      <c r="Q7" s="757" t="s">
        <v>1581</v>
      </c>
      <c r="R7" s="759"/>
      <c r="S7" s="760" t="s">
        <v>1582</v>
      </c>
      <c r="T7" s="754"/>
    </row>
    <row r="8" spans="2:24" s="706" customFormat="1" ht="12.75" x14ac:dyDescent="0.2">
      <c r="B8" s="709">
        <v>1</v>
      </c>
      <c r="C8" s="761" t="s">
        <v>1583</v>
      </c>
      <c r="D8" s="762">
        <v>200796</v>
      </c>
      <c r="E8" s="763">
        <v>24754</v>
      </c>
      <c r="F8" s="763">
        <v>35901</v>
      </c>
      <c r="G8" s="763">
        <v>5216</v>
      </c>
      <c r="H8" s="763">
        <v>499</v>
      </c>
      <c r="I8" s="758">
        <v>105</v>
      </c>
      <c r="J8" s="763">
        <v>230</v>
      </c>
      <c r="K8" s="762">
        <v>10310</v>
      </c>
      <c r="L8" s="762">
        <v>3602</v>
      </c>
      <c r="M8" s="762">
        <v>9352</v>
      </c>
      <c r="N8" s="762">
        <v>8542</v>
      </c>
      <c r="O8" s="762">
        <v>4157</v>
      </c>
      <c r="P8" s="762">
        <v>2454</v>
      </c>
      <c r="Q8" s="762">
        <v>1405</v>
      </c>
      <c r="R8" s="762">
        <v>160974</v>
      </c>
      <c r="S8" s="764">
        <v>0.223</v>
      </c>
      <c r="T8" s="754"/>
    </row>
    <row r="9" spans="2:24" s="706" customFormat="1" ht="12.75" x14ac:dyDescent="0.2">
      <c r="B9" s="709">
        <v>2</v>
      </c>
      <c r="C9" s="765" t="s">
        <v>1584</v>
      </c>
      <c r="D9" s="762">
        <v>143660</v>
      </c>
      <c r="E9" s="763">
        <v>9906</v>
      </c>
      <c r="F9" s="763">
        <v>14482</v>
      </c>
      <c r="G9" s="763">
        <v>1851</v>
      </c>
      <c r="H9" s="758">
        <v>90</v>
      </c>
      <c r="I9" s="758">
        <v>31</v>
      </c>
      <c r="J9" s="763">
        <v>44</v>
      </c>
      <c r="K9" s="762">
        <v>2911</v>
      </c>
      <c r="L9" s="762">
        <v>1786</v>
      </c>
      <c r="M9" s="762">
        <v>3672</v>
      </c>
      <c r="N9" s="762">
        <v>3028</v>
      </c>
      <c r="O9" s="762">
        <v>1334</v>
      </c>
      <c r="P9" s="762">
        <v>868</v>
      </c>
      <c r="Q9" s="762">
        <v>439</v>
      </c>
      <c r="R9" s="762">
        <v>129622</v>
      </c>
      <c r="S9" s="764">
        <v>0.11799999999999999</v>
      </c>
      <c r="T9" s="754"/>
    </row>
    <row r="10" spans="2:24" s="706" customFormat="1" ht="12.75" x14ac:dyDescent="0.2">
      <c r="B10" s="709">
        <v>3</v>
      </c>
      <c r="C10" s="765" t="s">
        <v>1585</v>
      </c>
      <c r="D10" s="762">
        <v>57136</v>
      </c>
      <c r="E10" s="763">
        <v>14847</v>
      </c>
      <c r="F10" s="763">
        <v>21419</v>
      </c>
      <c r="G10" s="763">
        <v>3365</v>
      </c>
      <c r="H10" s="758">
        <v>409</v>
      </c>
      <c r="I10" s="758">
        <v>74</v>
      </c>
      <c r="J10" s="763">
        <v>187</v>
      </c>
      <c r="K10" s="762">
        <v>7399</v>
      </c>
      <c r="L10" s="762">
        <v>1816</v>
      </c>
      <c r="M10" s="762">
        <v>5681</v>
      </c>
      <c r="N10" s="762">
        <v>5514</v>
      </c>
      <c r="O10" s="762">
        <v>2823</v>
      </c>
      <c r="P10" s="762">
        <v>1586</v>
      </c>
      <c r="Q10" s="757">
        <v>966</v>
      </c>
      <c r="R10" s="762">
        <v>31352</v>
      </c>
      <c r="S10" s="764">
        <v>0.65700000000000003</v>
      </c>
      <c r="T10" s="754"/>
    </row>
    <row r="11" spans="2:24" s="706" customFormat="1" ht="12.75" x14ac:dyDescent="0.2">
      <c r="B11" s="709">
        <v>4</v>
      </c>
      <c r="C11" s="765" t="s">
        <v>1586</v>
      </c>
      <c r="D11" s="757"/>
      <c r="E11" s="758"/>
      <c r="F11" s="758"/>
      <c r="G11" s="758"/>
      <c r="H11" s="758"/>
      <c r="I11" s="758"/>
      <c r="J11" s="758"/>
      <c r="K11" s="757"/>
      <c r="L11" s="757"/>
      <c r="M11" s="757"/>
      <c r="N11" s="757"/>
      <c r="O11" s="757"/>
      <c r="P11" s="757"/>
      <c r="Q11" s="757"/>
      <c r="R11" s="757"/>
      <c r="S11" s="757"/>
      <c r="T11" s="754"/>
    </row>
    <row r="12" spans="2:24" s="706" customFormat="1" ht="12.75" x14ac:dyDescent="0.2">
      <c r="B12" s="709">
        <v>5</v>
      </c>
      <c r="C12" s="766" t="s">
        <v>1587</v>
      </c>
      <c r="D12" s="762">
        <v>200796</v>
      </c>
      <c r="E12" s="763">
        <v>24754</v>
      </c>
      <c r="F12" s="763">
        <v>35901</v>
      </c>
      <c r="G12" s="763">
        <v>5216</v>
      </c>
      <c r="H12" s="763">
        <v>499</v>
      </c>
      <c r="I12" s="758">
        <v>105</v>
      </c>
      <c r="J12" s="763">
        <v>230</v>
      </c>
      <c r="K12" s="767"/>
      <c r="L12" s="767"/>
      <c r="M12" s="767"/>
      <c r="N12" s="767"/>
      <c r="O12" s="767"/>
      <c r="P12" s="767"/>
      <c r="Q12" s="767"/>
      <c r="R12" s="762">
        <v>160974</v>
      </c>
      <c r="S12" s="764">
        <v>0.223</v>
      </c>
      <c r="T12" s="754"/>
    </row>
    <row r="13" spans="2:24" s="706" customFormat="1" ht="12.75" x14ac:dyDescent="0.2">
      <c r="B13" s="709">
        <v>6</v>
      </c>
      <c r="C13" s="761" t="s">
        <v>1588</v>
      </c>
      <c r="D13" s="762">
        <v>5253</v>
      </c>
      <c r="E13" s="758">
        <v>0</v>
      </c>
      <c r="F13" s="758">
        <v>0</v>
      </c>
      <c r="G13" s="758">
        <v>0</v>
      </c>
      <c r="H13" s="758">
        <v>0</v>
      </c>
      <c r="I13" s="758">
        <v>0</v>
      </c>
      <c r="J13" s="758">
        <v>0</v>
      </c>
      <c r="K13" s="757">
        <v>0</v>
      </c>
      <c r="L13" s="757">
        <v>0</v>
      </c>
      <c r="M13" s="757">
        <v>0</v>
      </c>
      <c r="N13" s="757">
        <v>0</v>
      </c>
      <c r="O13" s="757">
        <v>0</v>
      </c>
      <c r="P13" s="757">
        <v>0</v>
      </c>
      <c r="Q13" s="757">
        <v>0</v>
      </c>
      <c r="R13" s="762">
        <v>5253</v>
      </c>
      <c r="S13" s="764">
        <v>0</v>
      </c>
    </row>
    <row r="14" spans="2:24" x14ac:dyDescent="0.25">
      <c r="B14" s="709">
        <v>7</v>
      </c>
      <c r="C14" s="765" t="s">
        <v>1584</v>
      </c>
      <c r="D14" s="757">
        <v>732</v>
      </c>
      <c r="E14" s="758">
        <v>0</v>
      </c>
      <c r="F14" s="758">
        <v>0</v>
      </c>
      <c r="G14" s="758">
        <v>0</v>
      </c>
      <c r="H14" s="758">
        <v>0</v>
      </c>
      <c r="I14" s="758">
        <v>0</v>
      </c>
      <c r="J14" s="758">
        <v>0</v>
      </c>
      <c r="K14" s="757">
        <v>0</v>
      </c>
      <c r="L14" s="757">
        <v>0</v>
      </c>
      <c r="M14" s="757">
        <v>0</v>
      </c>
      <c r="N14" s="757">
        <v>0</v>
      </c>
      <c r="O14" s="757">
        <v>0</v>
      </c>
      <c r="P14" s="757">
        <v>0</v>
      </c>
      <c r="Q14" s="757">
        <v>0</v>
      </c>
      <c r="R14" s="757">
        <v>732</v>
      </c>
      <c r="S14" s="764">
        <v>0</v>
      </c>
    </row>
    <row r="15" spans="2:24" x14ac:dyDescent="0.25">
      <c r="B15" s="709">
        <v>8</v>
      </c>
      <c r="C15" s="765" t="s">
        <v>1585</v>
      </c>
      <c r="D15" s="762">
        <v>4522</v>
      </c>
      <c r="E15" s="758">
        <v>0</v>
      </c>
      <c r="F15" s="758">
        <v>0</v>
      </c>
      <c r="G15" s="758">
        <v>0</v>
      </c>
      <c r="H15" s="758">
        <v>0</v>
      </c>
      <c r="I15" s="758">
        <v>0</v>
      </c>
      <c r="J15" s="758">
        <v>0</v>
      </c>
      <c r="K15" s="757">
        <v>0</v>
      </c>
      <c r="L15" s="757">
        <v>0</v>
      </c>
      <c r="M15" s="757">
        <v>0</v>
      </c>
      <c r="N15" s="757">
        <v>0</v>
      </c>
      <c r="O15" s="757">
        <v>0</v>
      </c>
      <c r="P15" s="757">
        <v>0</v>
      </c>
      <c r="Q15" s="757">
        <v>0</v>
      </c>
      <c r="R15" s="762">
        <v>4522</v>
      </c>
      <c r="S15" s="764">
        <v>0</v>
      </c>
    </row>
    <row r="16" spans="2:24" s="706" customFormat="1" ht="12.75" x14ac:dyDescent="0.2">
      <c r="B16" s="709">
        <v>9</v>
      </c>
      <c r="C16" s="765" t="s">
        <v>1586</v>
      </c>
      <c r="D16" s="757"/>
      <c r="E16" s="758"/>
      <c r="F16" s="758"/>
      <c r="G16" s="758"/>
      <c r="H16" s="758"/>
      <c r="I16" s="758"/>
      <c r="J16" s="758"/>
      <c r="K16" s="757"/>
      <c r="L16" s="757"/>
      <c r="M16" s="757"/>
      <c r="N16" s="757"/>
      <c r="O16" s="757"/>
      <c r="P16" s="757"/>
      <c r="Q16" s="757"/>
      <c r="R16" s="757"/>
      <c r="S16" s="757"/>
      <c r="T16" s="754"/>
    </row>
    <row r="17" spans="2:20" s="706" customFormat="1" ht="12.75" x14ac:dyDescent="0.2">
      <c r="B17" s="709">
        <v>10</v>
      </c>
      <c r="C17" s="766" t="s">
        <v>1587</v>
      </c>
      <c r="D17" s="757">
        <v>0</v>
      </c>
      <c r="E17" s="758">
        <v>0</v>
      </c>
      <c r="F17" s="758">
        <v>0</v>
      </c>
      <c r="G17" s="758">
        <v>0</v>
      </c>
      <c r="H17" s="758">
        <v>0</v>
      </c>
      <c r="I17" s="758">
        <v>0</v>
      </c>
      <c r="J17" s="758">
        <v>0</v>
      </c>
      <c r="K17" s="767"/>
      <c r="L17" s="767"/>
      <c r="M17" s="767"/>
      <c r="N17" s="767"/>
      <c r="O17" s="767"/>
      <c r="P17" s="767"/>
      <c r="Q17" s="767"/>
      <c r="R17" s="757">
        <v>0</v>
      </c>
      <c r="S17" s="757" t="s">
        <v>210</v>
      </c>
      <c r="T17" s="754"/>
    </row>
  </sheetData>
  <mergeCells count="4">
    <mergeCell ref="D5:S5"/>
    <mergeCell ref="E6:J6"/>
    <mergeCell ref="K6:Q6"/>
    <mergeCell ref="R6:S6"/>
  </mergeCells>
  <pageMargins left="0.7" right="0.7" top="0.75" bottom="0.75" header="0.3" footer="0.3"/>
  <pageSetup orientation="portrait" r:id="rId1"/>
  <headerFooter>
    <oddHeader>&amp;L&amp;"Calibri"&amp;12&amp;K000000EBA Regular Use&amp;1#</oddHead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61742D-B48D-4E69-8005-BF19CE0E68B7}">
  <dimension ref="A1:I111"/>
  <sheetViews>
    <sheetView zoomScale="70" zoomScaleNormal="70" workbookViewId="0"/>
  </sheetViews>
  <sheetFormatPr defaultColWidth="22.28515625" defaultRowHeight="15" x14ac:dyDescent="0.25"/>
  <cols>
    <col min="1" max="1" width="22.28515625" style="687"/>
    <col min="2" max="2" width="8.7109375" style="687" bestFit="1" customWidth="1"/>
    <col min="3" max="3" width="30.85546875" style="687" customWidth="1"/>
    <col min="4" max="4" width="24.5703125" style="687" bestFit="1" customWidth="1"/>
    <col min="5" max="5" width="29.28515625" style="687" customWidth="1"/>
    <col min="6" max="6" width="26.5703125" style="687" customWidth="1"/>
    <col min="7" max="7" width="22.28515625" style="687"/>
    <col min="8" max="8" width="32.42578125" style="687" customWidth="1"/>
    <col min="9" max="10" width="26.42578125" style="687" customWidth="1"/>
    <col min="11" max="16384" width="22.28515625" style="687"/>
  </cols>
  <sheetData>
    <row r="1" spans="1:9" x14ac:dyDescent="0.25">
      <c r="A1" s="706"/>
      <c r="B1" s="706" t="s">
        <v>115</v>
      </c>
      <c r="C1" s="706" t="s">
        <v>1660</v>
      </c>
    </row>
    <row r="2" spans="1:9" s="733" customFormat="1" x14ac:dyDescent="0.25">
      <c r="C2" s="780" t="s">
        <v>54</v>
      </c>
      <c r="D2" s="780"/>
    </row>
    <row r="3" spans="1:9" s="733" customFormat="1" ht="12.75" x14ac:dyDescent="0.2">
      <c r="C3" s="781" t="s">
        <v>119</v>
      </c>
      <c r="D3" s="781" t="s">
        <v>120</v>
      </c>
      <c r="E3" s="781" t="s">
        <v>121</v>
      </c>
      <c r="F3" s="781" t="s">
        <v>206</v>
      </c>
      <c r="G3" s="781" t="s">
        <v>207</v>
      </c>
      <c r="H3" s="781" t="s">
        <v>208</v>
      </c>
      <c r="I3" s="781" t="s">
        <v>209</v>
      </c>
    </row>
    <row r="4" spans="1:9" s="733" customFormat="1" ht="25.5" x14ac:dyDescent="0.2">
      <c r="C4" s="782" t="s">
        <v>1589</v>
      </c>
      <c r="D4" s="782" t="s">
        <v>1590</v>
      </c>
      <c r="E4" s="782" t="s">
        <v>1591</v>
      </c>
      <c r="F4" s="782" t="s">
        <v>1592</v>
      </c>
      <c r="G4" s="782" t="s">
        <v>1593</v>
      </c>
      <c r="H4" s="782" t="s">
        <v>1594</v>
      </c>
      <c r="I4" s="782" t="s">
        <v>1595</v>
      </c>
    </row>
    <row r="5" spans="1:9" s="733" customFormat="1" ht="12.75" x14ac:dyDescent="0.2">
      <c r="B5" s="783">
        <v>1</v>
      </c>
      <c r="C5" s="784" t="s">
        <v>1596</v>
      </c>
      <c r="D5" s="1375" t="s">
        <v>1597</v>
      </c>
      <c r="E5" s="785">
        <v>0</v>
      </c>
      <c r="F5" s="785"/>
      <c r="G5" s="786"/>
      <c r="H5" s="786"/>
      <c r="I5" s="786"/>
    </row>
    <row r="6" spans="1:9" s="733" customFormat="1" ht="12.75" x14ac:dyDescent="0.2">
      <c r="B6" s="783">
        <v>2</v>
      </c>
      <c r="C6" s="784" t="s">
        <v>1598</v>
      </c>
      <c r="D6" s="1376"/>
      <c r="E6" s="785">
        <v>0</v>
      </c>
      <c r="F6" s="785"/>
      <c r="G6" s="786"/>
      <c r="H6" s="786"/>
      <c r="I6" s="786"/>
    </row>
    <row r="7" spans="1:9" s="733" customFormat="1" ht="12.75" x14ac:dyDescent="0.2">
      <c r="B7" s="783">
        <v>3</v>
      </c>
      <c r="C7" s="784" t="s">
        <v>1599</v>
      </c>
      <c r="D7" s="1376"/>
      <c r="E7" s="785">
        <v>0</v>
      </c>
      <c r="F7" s="785"/>
      <c r="G7" s="785"/>
      <c r="H7" s="786"/>
      <c r="I7" s="786"/>
    </row>
    <row r="8" spans="1:9" s="733" customFormat="1" ht="12.75" x14ac:dyDescent="0.2">
      <c r="B8" s="783">
        <v>4</v>
      </c>
      <c r="C8" s="787" t="s">
        <v>1600</v>
      </c>
      <c r="D8" s="1376"/>
      <c r="E8" s="785">
        <v>0</v>
      </c>
      <c r="F8" s="785"/>
      <c r="G8" s="785"/>
      <c r="H8" s="786"/>
      <c r="I8" s="786"/>
    </row>
    <row r="9" spans="1:9" s="144" customFormat="1" ht="12.75" x14ac:dyDescent="0.2">
      <c r="B9" s="783">
        <v>5</v>
      </c>
      <c r="C9" s="788" t="s">
        <v>1601</v>
      </c>
      <c r="D9" s="1376"/>
      <c r="E9" s="789">
        <v>0</v>
      </c>
      <c r="F9" s="789"/>
      <c r="G9" s="789"/>
      <c r="H9" s="790"/>
      <c r="I9" s="790"/>
    </row>
    <row r="10" spans="1:9" s="733" customFormat="1" ht="12.75" x14ac:dyDescent="0.2">
      <c r="B10" s="783">
        <v>6</v>
      </c>
      <c r="C10" s="787" t="s">
        <v>1602</v>
      </c>
      <c r="D10" s="1376"/>
      <c r="E10" s="789">
        <v>0</v>
      </c>
      <c r="F10" s="787"/>
      <c r="G10" s="787"/>
      <c r="H10" s="786"/>
      <c r="I10" s="786"/>
    </row>
    <row r="11" spans="1:9" s="733" customFormat="1" ht="25.5" x14ac:dyDescent="0.2">
      <c r="B11" s="783">
        <v>7</v>
      </c>
      <c r="C11" s="787" t="s">
        <v>1603</v>
      </c>
      <c r="D11" s="1376"/>
      <c r="E11" s="789">
        <v>0</v>
      </c>
      <c r="F11" s="786"/>
      <c r="G11" s="786"/>
      <c r="H11" s="786"/>
      <c r="I11" s="786"/>
    </row>
    <row r="12" spans="1:9" s="733" customFormat="1" ht="12.75" x14ac:dyDescent="0.2">
      <c r="B12" s="783">
        <v>8</v>
      </c>
      <c r="C12" s="787" t="s">
        <v>1604</v>
      </c>
      <c r="D12" s="1376"/>
      <c r="E12" s="789">
        <v>0</v>
      </c>
      <c r="F12" s="786"/>
      <c r="G12" s="786"/>
      <c r="H12" s="786"/>
      <c r="I12" s="786"/>
    </row>
    <row r="13" spans="1:9" s="733" customFormat="1" ht="45" customHeight="1" x14ac:dyDescent="0.2">
      <c r="B13" s="741">
        <v>9</v>
      </c>
      <c r="C13" s="787" t="s">
        <v>1605</v>
      </c>
      <c r="D13" s="1377"/>
      <c r="E13" s="785">
        <v>0</v>
      </c>
      <c r="F13" s="786"/>
      <c r="G13" s="786"/>
      <c r="H13" s="786"/>
      <c r="I13" s="786"/>
    </row>
    <row r="14" spans="1:9" x14ac:dyDescent="0.25">
      <c r="C14" s="687" t="s">
        <v>1606</v>
      </c>
    </row>
    <row r="16" spans="1:9" x14ac:dyDescent="0.25">
      <c r="C16" s="687" t="s">
        <v>1607</v>
      </c>
    </row>
    <row r="17" spans="2:8" ht="62.25" customHeight="1" x14ac:dyDescent="0.25">
      <c r="C17" s="791" t="s">
        <v>1608</v>
      </c>
      <c r="D17" s="1378" t="s">
        <v>1609</v>
      </c>
      <c r="E17" s="1379"/>
      <c r="F17" s="1281" t="s">
        <v>1610</v>
      </c>
      <c r="G17" s="688"/>
      <c r="H17" s="688"/>
    </row>
    <row r="18" spans="2:8" x14ac:dyDescent="0.25">
      <c r="C18" s="791" t="s">
        <v>1611</v>
      </c>
      <c r="D18" s="792" t="s">
        <v>1612</v>
      </c>
      <c r="E18" s="792" t="s">
        <v>1613</v>
      </c>
      <c r="F18" s="1374"/>
      <c r="G18" s="793"/>
      <c r="H18" s="793"/>
    </row>
    <row r="19" spans="2:8" x14ac:dyDescent="0.25">
      <c r="B19" s="794"/>
      <c r="C19" s="791" t="s">
        <v>1601</v>
      </c>
      <c r="D19" s="791" t="s">
        <v>1614</v>
      </c>
      <c r="E19" s="791">
        <v>301</v>
      </c>
      <c r="F19" s="1281" t="s">
        <v>1615</v>
      </c>
      <c r="G19" s="794"/>
      <c r="H19" s="794"/>
    </row>
    <row r="20" spans="2:8" x14ac:dyDescent="0.25">
      <c r="B20" s="794"/>
      <c r="C20" s="791" t="s">
        <v>1601</v>
      </c>
      <c r="D20" s="791" t="s">
        <v>1614</v>
      </c>
      <c r="E20" s="791">
        <v>3011</v>
      </c>
      <c r="F20" s="1374"/>
      <c r="G20" s="794"/>
      <c r="H20" s="794"/>
    </row>
    <row r="21" spans="2:8" x14ac:dyDescent="0.25">
      <c r="B21" s="794"/>
      <c r="C21" s="791" t="s">
        <v>1601</v>
      </c>
      <c r="D21" s="791" t="s">
        <v>1614</v>
      </c>
      <c r="E21" s="791">
        <v>3012</v>
      </c>
      <c r="F21" s="1374"/>
      <c r="G21" s="794"/>
      <c r="H21" s="794"/>
    </row>
    <row r="22" spans="2:8" x14ac:dyDescent="0.25">
      <c r="B22" s="794"/>
      <c r="C22" s="791" t="s">
        <v>1601</v>
      </c>
      <c r="D22" s="791" t="s">
        <v>1614</v>
      </c>
      <c r="E22" s="791">
        <v>3315</v>
      </c>
      <c r="F22" s="1374"/>
      <c r="G22" s="794"/>
      <c r="H22" s="794"/>
    </row>
    <row r="23" spans="2:8" x14ac:dyDescent="0.25">
      <c r="B23" s="794"/>
      <c r="C23" s="791" t="s">
        <v>1601</v>
      </c>
      <c r="D23" s="791" t="s">
        <v>1614</v>
      </c>
      <c r="E23" s="791">
        <v>50</v>
      </c>
      <c r="F23" s="1374"/>
      <c r="G23" s="794"/>
      <c r="H23" s="794"/>
    </row>
    <row r="24" spans="2:8" x14ac:dyDescent="0.25">
      <c r="B24" s="794"/>
      <c r="C24" s="791" t="s">
        <v>1601</v>
      </c>
      <c r="D24" s="791" t="s">
        <v>1614</v>
      </c>
      <c r="E24" s="791">
        <v>501</v>
      </c>
      <c r="F24" s="1374"/>
      <c r="G24" s="794"/>
      <c r="H24" s="794"/>
    </row>
    <row r="25" spans="2:8" x14ac:dyDescent="0.25">
      <c r="B25" s="794"/>
      <c r="C25" s="791" t="s">
        <v>1601</v>
      </c>
      <c r="D25" s="791" t="s">
        <v>1614</v>
      </c>
      <c r="E25" s="791">
        <v>5010</v>
      </c>
      <c r="F25" s="1374"/>
      <c r="G25" s="794"/>
      <c r="H25" s="794"/>
    </row>
    <row r="26" spans="2:8" x14ac:dyDescent="0.25">
      <c r="B26" s="794"/>
      <c r="C26" s="791" t="s">
        <v>1601</v>
      </c>
      <c r="D26" s="791" t="s">
        <v>1614</v>
      </c>
      <c r="E26" s="791">
        <v>502</v>
      </c>
      <c r="F26" s="1374"/>
      <c r="G26" s="794"/>
      <c r="H26" s="794"/>
    </row>
    <row r="27" spans="2:8" x14ac:dyDescent="0.25">
      <c r="B27" s="794"/>
      <c r="C27" s="791" t="s">
        <v>1601</v>
      </c>
      <c r="D27" s="791" t="s">
        <v>1614</v>
      </c>
      <c r="E27" s="791">
        <v>5020</v>
      </c>
      <c r="F27" s="1374"/>
      <c r="G27" s="794"/>
      <c r="H27" s="794"/>
    </row>
    <row r="28" spans="2:8" x14ac:dyDescent="0.25">
      <c r="B28" s="794"/>
      <c r="C28" s="791" t="s">
        <v>1601</v>
      </c>
      <c r="D28" s="791" t="s">
        <v>1614</v>
      </c>
      <c r="E28" s="791">
        <v>5222</v>
      </c>
      <c r="F28" s="1374"/>
      <c r="G28" s="794"/>
      <c r="H28" s="794"/>
    </row>
    <row r="29" spans="2:8" x14ac:dyDescent="0.25">
      <c r="B29" s="794"/>
      <c r="C29" s="791" t="s">
        <v>1601</v>
      </c>
      <c r="D29" s="791" t="s">
        <v>1614</v>
      </c>
      <c r="E29" s="791">
        <v>5224</v>
      </c>
      <c r="F29" s="1374"/>
      <c r="G29" s="794"/>
      <c r="H29" s="794"/>
    </row>
    <row r="30" spans="2:8" x14ac:dyDescent="0.25">
      <c r="B30" s="794"/>
      <c r="C30" s="791" t="s">
        <v>1601</v>
      </c>
      <c r="D30" s="791" t="s">
        <v>1614</v>
      </c>
      <c r="E30" s="791">
        <v>5229</v>
      </c>
      <c r="F30" s="795"/>
      <c r="G30" s="794"/>
      <c r="H30" s="794"/>
    </row>
    <row r="31" spans="2:8" x14ac:dyDescent="0.25">
      <c r="B31" s="794"/>
      <c r="C31" s="791" t="s">
        <v>1596</v>
      </c>
      <c r="D31" s="791" t="s">
        <v>1616</v>
      </c>
      <c r="E31" s="791">
        <v>27</v>
      </c>
      <c r="F31" s="1281" t="s">
        <v>1617</v>
      </c>
      <c r="G31" s="794"/>
    </row>
    <row r="32" spans="2:8" x14ac:dyDescent="0.25">
      <c r="B32" s="794"/>
      <c r="C32" s="791" t="s">
        <v>1596</v>
      </c>
      <c r="D32" s="791" t="s">
        <v>1616</v>
      </c>
      <c r="E32" s="791">
        <v>2712</v>
      </c>
      <c r="F32" s="1374"/>
      <c r="G32" s="794"/>
    </row>
    <row r="33" spans="2:7" x14ac:dyDescent="0.25">
      <c r="B33" s="794"/>
      <c r="C33" s="791" t="s">
        <v>1596</v>
      </c>
      <c r="D33" s="791" t="s">
        <v>1616</v>
      </c>
      <c r="E33" s="791">
        <v>3314</v>
      </c>
      <c r="F33" s="1374"/>
      <c r="G33" s="794"/>
    </row>
    <row r="34" spans="2:7" x14ac:dyDescent="0.25">
      <c r="B34" s="794"/>
      <c r="C34" s="791" t="s">
        <v>1596</v>
      </c>
      <c r="D34" s="791" t="s">
        <v>1616</v>
      </c>
      <c r="E34" s="791">
        <v>35</v>
      </c>
      <c r="F34" s="1374"/>
      <c r="G34" s="794"/>
    </row>
    <row r="35" spans="2:7" x14ac:dyDescent="0.25">
      <c r="B35" s="794"/>
      <c r="C35" s="791" t="s">
        <v>1596</v>
      </c>
      <c r="D35" s="791" t="s">
        <v>1616</v>
      </c>
      <c r="E35" s="791">
        <v>351</v>
      </c>
      <c r="F35" s="1374"/>
      <c r="G35" s="794"/>
    </row>
    <row r="36" spans="2:7" x14ac:dyDescent="0.25">
      <c r="B36" s="794"/>
      <c r="C36" s="791" t="s">
        <v>1596</v>
      </c>
      <c r="D36" s="791" t="s">
        <v>1616</v>
      </c>
      <c r="E36" s="791">
        <v>3511</v>
      </c>
      <c r="F36" s="1374"/>
      <c r="G36" s="794"/>
    </row>
    <row r="37" spans="2:7" x14ac:dyDescent="0.25">
      <c r="B37" s="794"/>
      <c r="C37" s="791" t="s">
        <v>1596</v>
      </c>
      <c r="D37" s="791" t="s">
        <v>1616</v>
      </c>
      <c r="E37" s="791">
        <v>3512</v>
      </c>
      <c r="F37" s="1374"/>
      <c r="G37" s="794"/>
    </row>
    <row r="38" spans="2:7" x14ac:dyDescent="0.25">
      <c r="B38" s="794"/>
      <c r="C38" s="791" t="s">
        <v>1596</v>
      </c>
      <c r="D38" s="791" t="s">
        <v>1616</v>
      </c>
      <c r="E38" s="791">
        <v>3513</v>
      </c>
      <c r="F38" s="1374"/>
    </row>
    <row r="39" spans="2:7" x14ac:dyDescent="0.25">
      <c r="B39" s="794"/>
      <c r="C39" s="791" t="s">
        <v>1596</v>
      </c>
      <c r="D39" s="791" t="s">
        <v>1616</v>
      </c>
      <c r="E39" s="791">
        <v>3514</v>
      </c>
      <c r="F39" s="1374"/>
    </row>
    <row r="40" spans="2:7" x14ac:dyDescent="0.25">
      <c r="B40" s="794"/>
      <c r="C40" s="791" t="s">
        <v>1596</v>
      </c>
      <c r="D40" s="791" t="s">
        <v>1616</v>
      </c>
      <c r="E40" s="791">
        <v>4321</v>
      </c>
      <c r="F40" s="1282"/>
    </row>
    <row r="41" spans="2:7" x14ac:dyDescent="0.25">
      <c r="B41" s="794"/>
      <c r="C41" s="791" t="s">
        <v>1598</v>
      </c>
      <c r="D41" s="791" t="s">
        <v>1618</v>
      </c>
      <c r="E41" s="791">
        <v>91</v>
      </c>
      <c r="F41" s="1281" t="s">
        <v>1619</v>
      </c>
    </row>
    <row r="42" spans="2:7" x14ac:dyDescent="0.25">
      <c r="B42" s="794"/>
      <c r="C42" s="791" t="s">
        <v>1598</v>
      </c>
      <c r="D42" s="791" t="s">
        <v>1618</v>
      </c>
      <c r="E42" s="791">
        <v>910</v>
      </c>
      <c r="F42" s="1374"/>
    </row>
    <row r="43" spans="2:7" x14ac:dyDescent="0.25">
      <c r="B43" s="794"/>
      <c r="C43" s="791" t="s">
        <v>1598</v>
      </c>
      <c r="D43" s="791" t="s">
        <v>1618</v>
      </c>
      <c r="E43" s="791">
        <v>192</v>
      </c>
      <c r="F43" s="1374"/>
    </row>
    <row r="44" spans="2:7" x14ac:dyDescent="0.25">
      <c r="B44" s="794"/>
      <c r="C44" s="791" t="s">
        <v>1598</v>
      </c>
      <c r="D44" s="791" t="s">
        <v>1618</v>
      </c>
      <c r="E44" s="791">
        <v>1920</v>
      </c>
      <c r="F44" s="1374"/>
    </row>
    <row r="45" spans="2:7" x14ac:dyDescent="0.25">
      <c r="B45" s="794"/>
      <c r="C45" s="791" t="s">
        <v>1598</v>
      </c>
      <c r="D45" s="791" t="s">
        <v>1618</v>
      </c>
      <c r="E45" s="791">
        <v>2014</v>
      </c>
      <c r="F45" s="1374"/>
    </row>
    <row r="46" spans="2:7" x14ac:dyDescent="0.25">
      <c r="B46" s="794"/>
      <c r="C46" s="791" t="s">
        <v>1598</v>
      </c>
      <c r="D46" s="791" t="s">
        <v>1618</v>
      </c>
      <c r="E46" s="791">
        <v>352</v>
      </c>
      <c r="F46" s="1374"/>
    </row>
    <row r="47" spans="2:7" x14ac:dyDescent="0.25">
      <c r="B47" s="794"/>
      <c r="C47" s="791" t="s">
        <v>1598</v>
      </c>
      <c r="D47" s="791" t="s">
        <v>1618</v>
      </c>
      <c r="E47" s="791">
        <v>3521</v>
      </c>
      <c r="F47" s="1374"/>
    </row>
    <row r="48" spans="2:7" x14ac:dyDescent="0.25">
      <c r="B48" s="794"/>
      <c r="C48" s="791" t="s">
        <v>1598</v>
      </c>
      <c r="D48" s="791" t="s">
        <v>1618</v>
      </c>
      <c r="E48" s="791">
        <v>3522</v>
      </c>
      <c r="F48" s="1374"/>
    </row>
    <row r="49" spans="2:6" x14ac:dyDescent="0.25">
      <c r="B49" s="794"/>
      <c r="C49" s="791" t="s">
        <v>1598</v>
      </c>
      <c r="D49" s="791" t="s">
        <v>1618</v>
      </c>
      <c r="E49" s="791">
        <v>3523</v>
      </c>
      <c r="F49" s="1374"/>
    </row>
    <row r="50" spans="2:6" x14ac:dyDescent="0.25">
      <c r="B50" s="794"/>
      <c r="C50" s="791" t="s">
        <v>1598</v>
      </c>
      <c r="D50" s="791" t="s">
        <v>1618</v>
      </c>
      <c r="E50" s="791">
        <v>4612</v>
      </c>
      <c r="F50" s="1374"/>
    </row>
    <row r="51" spans="2:6" x14ac:dyDescent="0.25">
      <c r="B51" s="794"/>
      <c r="C51" s="791" t="s">
        <v>1598</v>
      </c>
      <c r="D51" s="791" t="s">
        <v>1618</v>
      </c>
      <c r="E51" s="791">
        <v>4671</v>
      </c>
      <c r="F51" s="1374"/>
    </row>
    <row r="52" spans="2:6" x14ac:dyDescent="0.25">
      <c r="B52" s="794"/>
      <c r="C52" s="791" t="s">
        <v>1598</v>
      </c>
      <c r="D52" s="791" t="s">
        <v>1618</v>
      </c>
      <c r="E52" s="791">
        <v>6</v>
      </c>
      <c r="F52" s="1374"/>
    </row>
    <row r="53" spans="2:6" x14ac:dyDescent="0.25">
      <c r="B53" s="794"/>
      <c r="C53" s="791" t="s">
        <v>1598</v>
      </c>
      <c r="D53" s="791" t="s">
        <v>1618</v>
      </c>
      <c r="E53" s="791">
        <v>61</v>
      </c>
      <c r="F53" s="1374"/>
    </row>
    <row r="54" spans="2:6" x14ac:dyDescent="0.25">
      <c r="B54" s="794"/>
      <c r="C54" s="791" t="s">
        <v>1598</v>
      </c>
      <c r="D54" s="791" t="s">
        <v>1618</v>
      </c>
      <c r="E54" s="791">
        <v>610</v>
      </c>
      <c r="F54" s="1374"/>
    </row>
    <row r="55" spans="2:6" x14ac:dyDescent="0.25">
      <c r="B55" s="794"/>
      <c r="C55" s="791" t="s">
        <v>1598</v>
      </c>
      <c r="D55" s="791" t="s">
        <v>1618</v>
      </c>
      <c r="E55" s="791">
        <v>62</v>
      </c>
      <c r="F55" s="1374"/>
    </row>
    <row r="56" spans="2:6" x14ac:dyDescent="0.25">
      <c r="B56" s="794"/>
      <c r="C56" s="791" t="s">
        <v>1598</v>
      </c>
      <c r="D56" s="791" t="s">
        <v>1618</v>
      </c>
      <c r="E56" s="791">
        <v>620</v>
      </c>
      <c r="F56" s="1374"/>
    </row>
    <row r="57" spans="2:6" x14ac:dyDescent="0.25">
      <c r="B57" s="794"/>
      <c r="C57" s="791" t="s">
        <v>1603</v>
      </c>
      <c r="D57" s="791" t="s">
        <v>1620</v>
      </c>
      <c r="E57" s="791">
        <v>24</v>
      </c>
      <c r="F57" s="1281" t="s">
        <v>1621</v>
      </c>
    </row>
    <row r="58" spans="2:6" x14ac:dyDescent="0.25">
      <c r="B58" s="794"/>
      <c r="C58" s="791" t="s">
        <v>1603</v>
      </c>
      <c r="D58" s="791" t="s">
        <v>1620</v>
      </c>
      <c r="E58" s="791">
        <v>241</v>
      </c>
      <c r="F58" s="1374"/>
    </row>
    <row r="59" spans="2:6" x14ac:dyDescent="0.25">
      <c r="B59" s="794"/>
      <c r="C59" s="791" t="s">
        <v>1603</v>
      </c>
      <c r="D59" s="791" t="s">
        <v>1620</v>
      </c>
      <c r="E59" s="791">
        <v>2410</v>
      </c>
      <c r="F59" s="1374"/>
    </row>
    <row r="60" spans="2:6" x14ac:dyDescent="0.25">
      <c r="B60" s="794"/>
      <c r="C60" s="791" t="s">
        <v>1603</v>
      </c>
      <c r="D60" s="791" t="s">
        <v>1620</v>
      </c>
      <c r="E60" s="791">
        <v>242</v>
      </c>
      <c r="F60" s="1374"/>
    </row>
    <row r="61" spans="2:6" x14ac:dyDescent="0.25">
      <c r="B61" s="794"/>
      <c r="C61" s="791" t="s">
        <v>1603</v>
      </c>
      <c r="D61" s="791" t="s">
        <v>1620</v>
      </c>
      <c r="E61" s="791">
        <v>2420</v>
      </c>
      <c r="F61" s="1374"/>
    </row>
    <row r="62" spans="2:6" x14ac:dyDescent="0.25">
      <c r="B62" s="794"/>
      <c r="C62" s="791" t="s">
        <v>1603</v>
      </c>
      <c r="D62" s="791" t="s">
        <v>1620</v>
      </c>
      <c r="E62" s="791">
        <v>2434</v>
      </c>
      <c r="F62" s="1374"/>
    </row>
    <row r="63" spans="2:6" x14ac:dyDescent="0.25">
      <c r="B63" s="794"/>
      <c r="C63" s="791" t="s">
        <v>1603</v>
      </c>
      <c r="D63" s="791" t="s">
        <v>1620</v>
      </c>
      <c r="E63" s="791">
        <v>244</v>
      </c>
      <c r="F63" s="1374"/>
    </row>
    <row r="64" spans="2:6" x14ac:dyDescent="0.25">
      <c r="B64" s="794"/>
      <c r="C64" s="791" t="s">
        <v>1603</v>
      </c>
      <c r="D64" s="791" t="s">
        <v>1620</v>
      </c>
      <c r="E64" s="791">
        <v>2442</v>
      </c>
      <c r="F64" s="1374"/>
    </row>
    <row r="65" spans="2:6" x14ac:dyDescent="0.25">
      <c r="B65" s="794"/>
      <c r="C65" s="791" t="s">
        <v>1603</v>
      </c>
      <c r="D65" s="791" t="s">
        <v>1620</v>
      </c>
      <c r="E65" s="791">
        <v>2444</v>
      </c>
      <c r="F65" s="1374"/>
    </row>
    <row r="66" spans="2:6" x14ac:dyDescent="0.25">
      <c r="B66" s="794"/>
      <c r="C66" s="791" t="s">
        <v>1603</v>
      </c>
      <c r="D66" s="791" t="s">
        <v>1620</v>
      </c>
      <c r="E66" s="791">
        <v>2445</v>
      </c>
      <c r="F66" s="1374"/>
    </row>
    <row r="67" spans="2:6" x14ac:dyDescent="0.25">
      <c r="B67" s="794"/>
      <c r="C67" s="791" t="s">
        <v>1603</v>
      </c>
      <c r="D67" s="791" t="s">
        <v>1620</v>
      </c>
      <c r="E67" s="791">
        <v>245</v>
      </c>
      <c r="F67" s="1374"/>
    </row>
    <row r="68" spans="2:6" x14ac:dyDescent="0.25">
      <c r="B68" s="794"/>
      <c r="C68" s="791" t="s">
        <v>1603</v>
      </c>
      <c r="D68" s="791" t="s">
        <v>1620</v>
      </c>
      <c r="E68" s="791">
        <v>2451</v>
      </c>
      <c r="F68" s="1374"/>
    </row>
    <row r="69" spans="2:6" x14ac:dyDescent="0.25">
      <c r="B69" s="794"/>
      <c r="C69" s="791" t="s">
        <v>1603</v>
      </c>
      <c r="D69" s="791" t="s">
        <v>1620</v>
      </c>
      <c r="E69" s="791">
        <v>2452</v>
      </c>
      <c r="F69" s="1374"/>
    </row>
    <row r="70" spans="2:6" x14ac:dyDescent="0.25">
      <c r="B70" s="794"/>
      <c r="C70" s="791" t="s">
        <v>1603</v>
      </c>
      <c r="D70" s="791" t="s">
        <v>1620</v>
      </c>
      <c r="E70" s="791">
        <v>25</v>
      </c>
      <c r="F70" s="1374"/>
    </row>
    <row r="71" spans="2:6" x14ac:dyDescent="0.25">
      <c r="B71" s="794"/>
      <c r="C71" s="791" t="s">
        <v>1603</v>
      </c>
      <c r="D71" s="791" t="s">
        <v>1620</v>
      </c>
      <c r="E71" s="791">
        <v>251</v>
      </c>
      <c r="F71" s="1374"/>
    </row>
    <row r="72" spans="2:6" x14ac:dyDescent="0.25">
      <c r="B72" s="794"/>
      <c r="C72" s="791" t="s">
        <v>1603</v>
      </c>
      <c r="D72" s="791" t="s">
        <v>1620</v>
      </c>
      <c r="E72" s="791">
        <v>2511</v>
      </c>
      <c r="F72" s="1374"/>
    </row>
    <row r="73" spans="2:6" x14ac:dyDescent="0.25">
      <c r="B73" s="794"/>
      <c r="C73" s="791" t="s">
        <v>1603</v>
      </c>
      <c r="D73" s="791" t="s">
        <v>1620</v>
      </c>
      <c r="E73" s="791">
        <v>4672</v>
      </c>
      <c r="F73" s="1374"/>
    </row>
    <row r="74" spans="2:6" x14ac:dyDescent="0.25">
      <c r="B74" s="794"/>
      <c r="C74" s="791" t="s">
        <v>1603</v>
      </c>
      <c r="D74" s="791" t="s">
        <v>1622</v>
      </c>
      <c r="E74" s="791">
        <v>5</v>
      </c>
      <c r="F74" s="1374"/>
    </row>
    <row r="75" spans="2:6" x14ac:dyDescent="0.25">
      <c r="B75" s="794"/>
      <c r="C75" s="791" t="s">
        <v>1603</v>
      </c>
      <c r="D75" s="791" t="s">
        <v>1622</v>
      </c>
      <c r="E75" s="791">
        <v>51</v>
      </c>
      <c r="F75" s="1374"/>
    </row>
    <row r="76" spans="2:6" x14ac:dyDescent="0.25">
      <c r="B76" s="794"/>
      <c r="C76" s="791" t="s">
        <v>1603</v>
      </c>
      <c r="D76" s="791" t="s">
        <v>1622</v>
      </c>
      <c r="E76" s="791">
        <v>510</v>
      </c>
      <c r="F76" s="1374"/>
    </row>
    <row r="77" spans="2:6" x14ac:dyDescent="0.25">
      <c r="B77" s="794"/>
      <c r="C77" s="791" t="s">
        <v>1603</v>
      </c>
      <c r="D77" s="791" t="s">
        <v>1622</v>
      </c>
      <c r="E77" s="791">
        <v>52</v>
      </c>
      <c r="F77" s="1374"/>
    </row>
    <row r="78" spans="2:6" x14ac:dyDescent="0.25">
      <c r="B78" s="794"/>
      <c r="C78" s="791" t="s">
        <v>1603</v>
      </c>
      <c r="D78" s="791" t="s">
        <v>1622</v>
      </c>
      <c r="E78" s="791">
        <v>520</v>
      </c>
      <c r="F78" s="1374"/>
    </row>
    <row r="79" spans="2:6" x14ac:dyDescent="0.25">
      <c r="B79" s="794"/>
      <c r="C79" s="791" t="s">
        <v>1603</v>
      </c>
      <c r="D79" s="791" t="s">
        <v>1620</v>
      </c>
      <c r="E79" s="791">
        <v>7</v>
      </c>
      <c r="F79" s="1374"/>
    </row>
    <row r="80" spans="2:6" x14ac:dyDescent="0.25">
      <c r="B80" s="794"/>
      <c r="C80" s="791" t="s">
        <v>1603</v>
      </c>
      <c r="D80" s="791" t="s">
        <v>1620</v>
      </c>
      <c r="E80" s="791">
        <v>72</v>
      </c>
      <c r="F80" s="1374"/>
    </row>
    <row r="81" spans="2:6" x14ac:dyDescent="0.25">
      <c r="B81" s="794"/>
      <c r="C81" s="791" t="s">
        <v>1603</v>
      </c>
      <c r="D81" s="791" t="s">
        <v>1620</v>
      </c>
      <c r="E81" s="791">
        <v>729</v>
      </c>
      <c r="F81" s="1282"/>
    </row>
    <row r="82" spans="2:6" x14ac:dyDescent="0.25">
      <c r="B82" s="794"/>
      <c r="C82" s="791" t="s">
        <v>1598</v>
      </c>
      <c r="D82" s="791" t="s">
        <v>1622</v>
      </c>
      <c r="E82" s="791">
        <v>8</v>
      </c>
      <c r="F82" s="1281" t="s">
        <v>1619</v>
      </c>
    </row>
    <row r="83" spans="2:6" x14ac:dyDescent="0.25">
      <c r="B83" s="794"/>
      <c r="C83" s="791" t="s">
        <v>1598</v>
      </c>
      <c r="D83" s="791" t="s">
        <v>1622</v>
      </c>
      <c r="E83" s="791">
        <v>9</v>
      </c>
      <c r="F83" s="1374"/>
    </row>
    <row r="84" spans="2:6" x14ac:dyDescent="0.25">
      <c r="B84" s="794"/>
      <c r="C84" s="791" t="s">
        <v>1602</v>
      </c>
      <c r="D84" s="791" t="s">
        <v>1623</v>
      </c>
      <c r="E84" s="791">
        <v>235</v>
      </c>
      <c r="F84" s="1281" t="s">
        <v>1621</v>
      </c>
    </row>
    <row r="85" spans="2:6" x14ac:dyDescent="0.25">
      <c r="B85" s="794"/>
      <c r="C85" s="791" t="s">
        <v>1602</v>
      </c>
      <c r="D85" s="791" t="s">
        <v>1623</v>
      </c>
      <c r="E85" s="791">
        <v>2351</v>
      </c>
      <c r="F85" s="1374"/>
    </row>
    <row r="86" spans="2:6" x14ac:dyDescent="0.25">
      <c r="B86" s="794"/>
      <c r="C86" s="791" t="s">
        <v>1602</v>
      </c>
      <c r="D86" s="791" t="s">
        <v>1623</v>
      </c>
      <c r="E86" s="791">
        <v>2352</v>
      </c>
      <c r="F86" s="1374"/>
    </row>
    <row r="87" spans="2:6" x14ac:dyDescent="0.25">
      <c r="B87" s="794"/>
      <c r="C87" s="791" t="s">
        <v>1602</v>
      </c>
      <c r="D87" s="791" t="s">
        <v>1623</v>
      </c>
      <c r="E87" s="791">
        <v>236</v>
      </c>
      <c r="F87" s="1374"/>
    </row>
    <row r="88" spans="2:6" x14ac:dyDescent="0.25">
      <c r="B88" s="794"/>
      <c r="C88" s="791" t="s">
        <v>1602</v>
      </c>
      <c r="D88" s="791" t="s">
        <v>1623</v>
      </c>
      <c r="E88" s="791">
        <v>2361</v>
      </c>
      <c r="F88" s="1374"/>
    </row>
    <row r="89" spans="2:6" x14ac:dyDescent="0.25">
      <c r="B89" s="794"/>
      <c r="C89" s="791" t="s">
        <v>1602</v>
      </c>
      <c r="D89" s="791" t="s">
        <v>1623</v>
      </c>
      <c r="E89" s="791">
        <v>2363</v>
      </c>
      <c r="F89" s="1374"/>
    </row>
    <row r="90" spans="2:6" x14ac:dyDescent="0.25">
      <c r="B90" s="794"/>
      <c r="C90" s="791" t="s">
        <v>1602</v>
      </c>
      <c r="D90" s="791" t="s">
        <v>1623</v>
      </c>
      <c r="E90" s="791">
        <v>2364</v>
      </c>
      <c r="F90" s="1374"/>
    </row>
    <row r="91" spans="2:6" x14ac:dyDescent="0.25">
      <c r="B91" s="794"/>
      <c r="C91" s="791" t="s">
        <v>1602</v>
      </c>
      <c r="D91" s="791" t="s">
        <v>1623</v>
      </c>
      <c r="E91" s="791">
        <v>811</v>
      </c>
      <c r="F91" s="1374"/>
    </row>
    <row r="92" spans="2:6" x14ac:dyDescent="0.25">
      <c r="B92" s="794"/>
      <c r="C92" s="791" t="s">
        <v>1602</v>
      </c>
      <c r="D92" s="791" t="s">
        <v>1623</v>
      </c>
      <c r="E92" s="791">
        <v>89</v>
      </c>
      <c r="F92" s="1282"/>
    </row>
    <row r="93" spans="2:6" x14ac:dyDescent="0.25">
      <c r="B93" s="794"/>
      <c r="C93" s="791" t="s">
        <v>1624</v>
      </c>
      <c r="D93" s="791" t="s">
        <v>1624</v>
      </c>
      <c r="E93" s="791">
        <v>3030</v>
      </c>
      <c r="F93" s="1281" t="s">
        <v>1625</v>
      </c>
    </row>
    <row r="94" spans="2:6" x14ac:dyDescent="0.25">
      <c r="B94" s="794"/>
      <c r="C94" s="791" t="s">
        <v>1624</v>
      </c>
      <c r="D94" s="791" t="s">
        <v>1624</v>
      </c>
      <c r="E94" s="791">
        <v>3316</v>
      </c>
      <c r="F94" s="1374"/>
    </row>
    <row r="95" spans="2:6" x14ac:dyDescent="0.25">
      <c r="B95" s="794"/>
      <c r="C95" s="791" t="s">
        <v>1624</v>
      </c>
      <c r="D95" s="791" t="s">
        <v>1624</v>
      </c>
      <c r="E95" s="791">
        <v>511</v>
      </c>
      <c r="F95" s="1374"/>
    </row>
    <row r="96" spans="2:6" x14ac:dyDescent="0.25">
      <c r="B96" s="794"/>
      <c r="C96" s="791" t="s">
        <v>1624</v>
      </c>
      <c r="D96" s="791" t="s">
        <v>1624</v>
      </c>
      <c r="E96" s="791">
        <v>5110</v>
      </c>
      <c r="F96" s="1374"/>
    </row>
    <row r="97" spans="2:6" x14ac:dyDescent="0.25">
      <c r="B97" s="794"/>
      <c r="C97" s="791" t="s">
        <v>1624</v>
      </c>
      <c r="D97" s="791" t="s">
        <v>1624</v>
      </c>
      <c r="E97" s="791">
        <v>512</v>
      </c>
      <c r="F97" s="1374"/>
    </row>
    <row r="98" spans="2:6" x14ac:dyDescent="0.25">
      <c r="B98" s="794"/>
      <c r="C98" s="791" t="s">
        <v>1624</v>
      </c>
      <c r="D98" s="791" t="s">
        <v>1624</v>
      </c>
      <c r="E98" s="791">
        <v>5121</v>
      </c>
      <c r="F98" s="1374"/>
    </row>
    <row r="99" spans="2:6" x14ac:dyDescent="0.25">
      <c r="B99" s="794"/>
      <c r="C99" s="791" t="s">
        <v>1624</v>
      </c>
      <c r="D99" s="791" t="s">
        <v>1624</v>
      </c>
      <c r="E99" s="791">
        <v>5223</v>
      </c>
      <c r="F99" s="1282"/>
    </row>
    <row r="100" spans="2:6" x14ac:dyDescent="0.25">
      <c r="B100" s="794"/>
      <c r="C100" s="791" t="s">
        <v>1626</v>
      </c>
      <c r="D100" s="791" t="s">
        <v>1626</v>
      </c>
      <c r="E100" s="791">
        <v>2815</v>
      </c>
      <c r="F100" s="1281" t="s">
        <v>1627</v>
      </c>
    </row>
    <row r="101" spans="2:6" x14ac:dyDescent="0.25">
      <c r="B101" s="794"/>
      <c r="C101" s="791" t="s">
        <v>1626</v>
      </c>
      <c r="D101" s="791" t="s">
        <v>1626</v>
      </c>
      <c r="E101" s="791">
        <v>29</v>
      </c>
      <c r="F101" s="1374"/>
    </row>
    <row r="102" spans="2:6" x14ac:dyDescent="0.25">
      <c r="B102" s="794"/>
      <c r="C102" s="791" t="s">
        <v>1626</v>
      </c>
      <c r="D102" s="791" t="s">
        <v>1626</v>
      </c>
      <c r="E102" s="791">
        <v>291</v>
      </c>
      <c r="F102" s="1374"/>
    </row>
    <row r="103" spans="2:6" x14ac:dyDescent="0.25">
      <c r="B103" s="794"/>
      <c r="C103" s="791" t="s">
        <v>1626</v>
      </c>
      <c r="D103" s="791" t="s">
        <v>1626</v>
      </c>
      <c r="E103" s="791">
        <v>2910</v>
      </c>
      <c r="F103" s="1374"/>
    </row>
    <row r="104" spans="2:6" x14ac:dyDescent="0.25">
      <c r="B104" s="794"/>
      <c r="C104" s="791" t="s">
        <v>1626</v>
      </c>
      <c r="D104" s="791" t="s">
        <v>1626</v>
      </c>
      <c r="E104" s="791">
        <v>292</v>
      </c>
      <c r="F104" s="1374"/>
    </row>
    <row r="105" spans="2:6" x14ac:dyDescent="0.25">
      <c r="B105" s="794"/>
      <c r="C105" s="791" t="s">
        <v>1626</v>
      </c>
      <c r="D105" s="791" t="s">
        <v>1626</v>
      </c>
      <c r="E105" s="791">
        <v>2920</v>
      </c>
      <c r="F105" s="1374"/>
    </row>
    <row r="106" spans="2:6" x14ac:dyDescent="0.25">
      <c r="B106" s="794"/>
      <c r="C106" s="791" t="s">
        <v>1626</v>
      </c>
      <c r="D106" s="791" t="s">
        <v>1626</v>
      </c>
      <c r="E106" s="791">
        <v>293</v>
      </c>
      <c r="F106" s="1374"/>
    </row>
    <row r="107" spans="2:6" x14ac:dyDescent="0.25">
      <c r="B107" s="794"/>
      <c r="C107" s="791" t="s">
        <v>1626</v>
      </c>
      <c r="D107" s="791" t="s">
        <v>1626</v>
      </c>
      <c r="E107" s="791">
        <v>2932</v>
      </c>
      <c r="F107" s="1282"/>
    </row>
    <row r="108" spans="2:6" x14ac:dyDescent="0.25">
      <c r="F108"/>
    </row>
    <row r="109" spans="2:6" x14ac:dyDescent="0.25">
      <c r="F109"/>
    </row>
    <row r="110" spans="2:6" x14ac:dyDescent="0.25">
      <c r="F110"/>
    </row>
    <row r="111" spans="2:6" x14ac:dyDescent="0.25">
      <c r="F111"/>
    </row>
  </sheetData>
  <mergeCells count="11">
    <mergeCell ref="F41:F56"/>
    <mergeCell ref="D5:D13"/>
    <mergeCell ref="D17:E17"/>
    <mergeCell ref="F17:F18"/>
    <mergeCell ref="F19:F29"/>
    <mergeCell ref="F31:F40"/>
    <mergeCell ref="F57:F81"/>
    <mergeCell ref="F82:F83"/>
    <mergeCell ref="F84:F92"/>
    <mergeCell ref="F93:F99"/>
    <mergeCell ref="F100:F107"/>
  </mergeCells>
  <pageMargins left="0.7" right="0.7" top="0.75" bottom="0.75" header="0.3" footer="0.3"/>
  <pageSetup paperSize="9" orientation="portrait" r:id="rId1"/>
  <headerFooter>
    <oddHeader>&amp;L&amp;"Calibri"&amp;12&amp;K000000EBA Regular Use&amp;1#</oddHead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7BB822-198F-41B3-983E-EDBA3008918D}">
  <dimension ref="A1:G7"/>
  <sheetViews>
    <sheetView zoomScale="120" zoomScaleNormal="120" workbookViewId="0"/>
  </sheetViews>
  <sheetFormatPr defaultColWidth="9.140625" defaultRowHeight="15" x14ac:dyDescent="0.25"/>
  <cols>
    <col min="1" max="1" width="10.85546875" style="687" customWidth="1"/>
    <col min="2" max="2" width="8" style="687" bestFit="1" customWidth="1"/>
    <col min="3" max="3" width="14.140625" style="687" customWidth="1"/>
    <col min="4" max="4" width="16.140625" style="687" customWidth="1"/>
    <col min="5" max="5" width="14.5703125" style="687" customWidth="1"/>
    <col min="6" max="6" width="16.5703125" style="687" customWidth="1"/>
    <col min="7" max="7" width="16.28515625" style="687" customWidth="1"/>
    <col min="8" max="16384" width="9.140625" style="687"/>
  </cols>
  <sheetData>
    <row r="1" spans="1:7" x14ac:dyDescent="0.25">
      <c r="A1" s="706"/>
      <c r="B1" s="706" t="s">
        <v>115</v>
      </c>
      <c r="C1" s="706" t="s">
        <v>1660</v>
      </c>
    </row>
    <row r="2" spans="1:7" x14ac:dyDescent="0.25">
      <c r="C2" s="707" t="s">
        <v>55</v>
      </c>
    </row>
    <row r="4" spans="1:7" x14ac:dyDescent="0.25">
      <c r="C4" s="796" t="s">
        <v>119</v>
      </c>
      <c r="D4" s="796" t="s">
        <v>120</v>
      </c>
      <c r="E4" s="796" t="s">
        <v>121</v>
      </c>
      <c r="F4" s="1" t="s">
        <v>206</v>
      </c>
      <c r="G4" s="796" t="s">
        <v>207</v>
      </c>
    </row>
    <row r="5" spans="1:7" ht="84" x14ac:dyDescent="0.25">
      <c r="C5" s="797" t="s">
        <v>1628</v>
      </c>
      <c r="D5" s="797" t="s">
        <v>1629</v>
      </c>
      <c r="E5" s="797" t="s">
        <v>1503</v>
      </c>
      <c r="F5" s="798" t="s">
        <v>1630</v>
      </c>
      <c r="G5" s="799" t="s">
        <v>1631</v>
      </c>
    </row>
    <row r="6" spans="1:7" x14ac:dyDescent="0.25">
      <c r="B6" s="709">
        <v>1</v>
      </c>
      <c r="C6" s="748">
        <v>200767</v>
      </c>
      <c r="D6" s="743">
        <v>0</v>
      </c>
      <c r="E6" s="781">
        <v>0</v>
      </c>
      <c r="F6" s="801">
        <v>0</v>
      </c>
      <c r="G6" s="743">
        <v>0</v>
      </c>
    </row>
    <row r="7" spans="1:7" x14ac:dyDescent="0.25">
      <c r="C7" s="733" t="s">
        <v>1632</v>
      </c>
      <c r="F7"/>
    </row>
  </sheetData>
  <pageMargins left="0.7" right="0.7" top="0.75" bottom="0.75" header="0.3" footer="0.3"/>
  <pageSetup orientation="portrait" r:id="rId1"/>
  <headerFooter>
    <oddHeader>&amp;L&amp;"Calibri"&amp;12&amp;K000000EBA Regular Use&amp;1#</oddHead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235DB3-D99D-448E-B4BB-C1B8568268EB}">
  <dimension ref="A1:Q42"/>
  <sheetViews>
    <sheetView zoomScaleNormal="100" workbookViewId="0"/>
  </sheetViews>
  <sheetFormatPr defaultColWidth="8.85546875" defaultRowHeight="12.75" x14ac:dyDescent="0.2"/>
  <cols>
    <col min="1" max="1" width="6.42578125" style="733" customWidth="1"/>
    <col min="2" max="2" width="8" style="733" bestFit="1" customWidth="1"/>
    <col min="3" max="3" width="75.7109375" style="733" customWidth="1"/>
    <col min="4" max="4" width="10.85546875" style="733" bestFit="1" customWidth="1"/>
    <col min="5" max="5" width="16.42578125" style="733" bestFit="1" customWidth="1"/>
    <col min="6" max="11" width="16" style="733" customWidth="1"/>
    <col min="12" max="12" width="17.7109375" style="733" customWidth="1"/>
    <col min="13" max="13" width="14.28515625" style="733" bestFit="1" customWidth="1"/>
    <col min="14" max="14" width="12" style="733" customWidth="1"/>
    <col min="15" max="15" width="11.42578125" style="733" bestFit="1" customWidth="1"/>
    <col min="16" max="16" width="13.7109375" style="733" bestFit="1" customWidth="1"/>
    <col min="17" max="17" width="13.140625" style="733" bestFit="1" customWidth="1"/>
    <col min="18" max="16384" width="8.85546875" style="733"/>
  </cols>
  <sheetData>
    <row r="1" spans="1:17" x14ac:dyDescent="0.2">
      <c r="A1" s="706"/>
      <c r="B1" s="706" t="s">
        <v>115</v>
      </c>
      <c r="C1" s="706" t="s">
        <v>1660</v>
      </c>
    </row>
    <row r="2" spans="1:17" ht="15" x14ac:dyDescent="0.25">
      <c r="C2" s="707" t="s">
        <v>56</v>
      </c>
    </row>
    <row r="5" spans="1:17" x14ac:dyDescent="0.2">
      <c r="C5" s="749" t="s">
        <v>119</v>
      </c>
      <c r="D5" s="768" t="s">
        <v>120</v>
      </c>
      <c r="E5" s="768" t="s">
        <v>121</v>
      </c>
      <c r="F5" s="768" t="s">
        <v>206</v>
      </c>
      <c r="G5" s="768" t="s">
        <v>207</v>
      </c>
      <c r="H5" s="768" t="s">
        <v>208</v>
      </c>
      <c r="I5" s="768" t="s">
        <v>209</v>
      </c>
      <c r="J5" s="768" t="s">
        <v>291</v>
      </c>
      <c r="K5" s="768" t="s">
        <v>734</v>
      </c>
      <c r="L5" s="768" t="s">
        <v>735</v>
      </c>
      <c r="M5" s="768" t="s">
        <v>736</v>
      </c>
      <c r="N5" s="769" t="s">
        <v>737</v>
      </c>
      <c r="O5" s="769" t="s">
        <v>738</v>
      </c>
      <c r="P5" s="769" t="s">
        <v>739</v>
      </c>
      <c r="Q5" s="769" t="s">
        <v>1633</v>
      </c>
    </row>
    <row r="6" spans="1:17" x14ac:dyDescent="0.2">
      <c r="C6" s="1380" t="s">
        <v>1634</v>
      </c>
      <c r="D6" s="1383" t="s">
        <v>1493</v>
      </c>
      <c r="E6" s="1384"/>
      <c r="F6" s="1384"/>
      <c r="G6" s="1384"/>
      <c r="H6" s="1384"/>
      <c r="I6" s="1384"/>
      <c r="J6" s="1384"/>
      <c r="K6" s="1384"/>
      <c r="L6" s="1384"/>
      <c r="M6" s="1384"/>
      <c r="N6" s="1384"/>
      <c r="O6" s="1384"/>
      <c r="P6" s="1384"/>
      <c r="Q6" s="1385"/>
    </row>
    <row r="7" spans="1:17" ht="32.25" customHeight="1" x14ac:dyDescent="0.2">
      <c r="C7" s="1381"/>
      <c r="D7" s="770"/>
      <c r="E7" s="1386" t="s">
        <v>1635</v>
      </c>
      <c r="F7" s="1387"/>
      <c r="G7" s="1387"/>
      <c r="H7" s="1387"/>
      <c r="I7" s="1387"/>
      <c r="J7" s="1387"/>
      <c r="K7" s="1387"/>
      <c r="L7" s="1387"/>
      <c r="M7" s="1387"/>
      <c r="N7" s="1387"/>
      <c r="O7" s="1387"/>
      <c r="P7" s="1387"/>
      <c r="Q7" s="1388"/>
    </row>
    <row r="8" spans="1:17" ht="52.5" customHeight="1" x14ac:dyDescent="0.2">
      <c r="C8" s="1381"/>
      <c r="D8" s="770"/>
      <c r="E8" s="1386" t="s">
        <v>1636</v>
      </c>
      <c r="F8" s="1387"/>
      <c r="G8" s="1387"/>
      <c r="H8" s="1387"/>
      <c r="I8" s="1388"/>
      <c r="J8" s="1389" t="s">
        <v>1637</v>
      </c>
      <c r="K8" s="1389" t="s">
        <v>1638</v>
      </c>
      <c r="L8" s="1391" t="s">
        <v>1639</v>
      </c>
      <c r="M8" s="1380" t="s">
        <v>1506</v>
      </c>
      <c r="N8" s="1380" t="s">
        <v>1505</v>
      </c>
      <c r="O8" s="1393" t="s">
        <v>742</v>
      </c>
      <c r="P8" s="1394"/>
      <c r="Q8" s="1395"/>
    </row>
    <row r="9" spans="1:17" ht="38.25" x14ac:dyDescent="0.2">
      <c r="C9" s="1382"/>
      <c r="D9" s="770"/>
      <c r="E9" s="771" t="s">
        <v>1497</v>
      </c>
      <c r="F9" s="771" t="s">
        <v>1498</v>
      </c>
      <c r="G9" s="771" t="s">
        <v>1499</v>
      </c>
      <c r="H9" s="771" t="s">
        <v>1500</v>
      </c>
      <c r="I9" s="712" t="s">
        <v>1501</v>
      </c>
      <c r="J9" s="1390"/>
      <c r="K9" s="1390"/>
      <c r="L9" s="1392"/>
      <c r="M9" s="1382"/>
      <c r="N9" s="1382"/>
      <c r="O9" s="772"/>
      <c r="P9" s="773" t="s">
        <v>1640</v>
      </c>
      <c r="Q9" s="773" t="s">
        <v>1505</v>
      </c>
    </row>
    <row r="10" spans="1:17" x14ac:dyDescent="0.2">
      <c r="B10" s="743">
        <v>1</v>
      </c>
      <c r="C10" s="741" t="s">
        <v>1509</v>
      </c>
      <c r="D10" s="745">
        <v>101709</v>
      </c>
      <c r="E10" s="997">
        <v>8.5196961316288302</v>
      </c>
      <c r="F10" s="998">
        <v>62.680496927353801</v>
      </c>
      <c r="G10" s="998">
        <v>589.95282630175905</v>
      </c>
      <c r="H10" s="998">
        <v>2030.93035934515</v>
      </c>
      <c r="I10" s="998">
        <v>23.211378938398799</v>
      </c>
      <c r="J10" s="998">
        <v>767.27250961487198</v>
      </c>
      <c r="K10" s="998">
        <v>1809.3409265447399</v>
      </c>
      <c r="L10" s="998">
        <v>115.46994254627</v>
      </c>
      <c r="M10" s="998">
        <v>203.68162205900879</v>
      </c>
      <c r="N10" s="998">
        <v>10.045143712012001</v>
      </c>
      <c r="O10" s="999">
        <v>8.553788049226025</v>
      </c>
      <c r="P10" s="999">
        <v>2.4133551991874529</v>
      </c>
      <c r="Q10" s="999">
        <v>0.40066787070443199</v>
      </c>
    </row>
    <row r="11" spans="1:17" x14ac:dyDescent="0.2">
      <c r="A11" s="144"/>
      <c r="B11" s="743">
        <v>2</v>
      </c>
      <c r="C11" s="741" t="s">
        <v>1510</v>
      </c>
      <c r="D11" s="745"/>
      <c r="E11" s="1000"/>
      <c r="F11" s="1001"/>
      <c r="G11" s="1001"/>
      <c r="H11" s="1001"/>
      <c r="I11" s="1001"/>
      <c r="J11" s="1001"/>
      <c r="K11" s="1001"/>
      <c r="L11" s="1001"/>
      <c r="M11" s="1001"/>
      <c r="N11" s="1001"/>
      <c r="O11" s="1002"/>
      <c r="P11" s="1002"/>
      <c r="Q11" s="1002"/>
    </row>
    <row r="12" spans="1:17" x14ac:dyDescent="0.2">
      <c r="B12" s="743">
        <v>3</v>
      </c>
      <c r="C12" s="741" t="s">
        <v>1516</v>
      </c>
      <c r="D12" s="745"/>
      <c r="E12" s="1000"/>
      <c r="F12" s="1001"/>
      <c r="G12" s="1001"/>
      <c r="H12" s="1001"/>
      <c r="I12" s="1001"/>
      <c r="J12" s="1001"/>
      <c r="K12" s="1001"/>
      <c r="L12" s="1001"/>
      <c r="M12" s="1001"/>
      <c r="N12" s="1001"/>
      <c r="O12" s="1002"/>
      <c r="P12" s="1002"/>
      <c r="Q12" s="1002"/>
    </row>
    <row r="13" spans="1:17" x14ac:dyDescent="0.2">
      <c r="B13" s="743">
        <v>4</v>
      </c>
      <c r="C13" s="741" t="s">
        <v>1541</v>
      </c>
      <c r="D13" s="745"/>
      <c r="E13" s="1000"/>
      <c r="F13" s="1001"/>
      <c r="G13" s="1001"/>
      <c r="H13" s="1001"/>
      <c r="I13" s="1001"/>
      <c r="J13" s="1001"/>
      <c r="K13" s="1001"/>
      <c r="L13" s="1001"/>
      <c r="M13" s="1001"/>
      <c r="N13" s="1001"/>
      <c r="O13" s="1002"/>
      <c r="P13" s="1002"/>
      <c r="Q13" s="1002"/>
    </row>
    <row r="14" spans="1:17" x14ac:dyDescent="0.2">
      <c r="B14" s="743">
        <v>5</v>
      </c>
      <c r="C14" s="741" t="s">
        <v>1546</v>
      </c>
      <c r="D14" s="745"/>
      <c r="E14" s="1000"/>
      <c r="F14" s="1001"/>
      <c r="G14" s="1001"/>
      <c r="H14" s="1001"/>
      <c r="I14" s="1001"/>
      <c r="J14" s="1001"/>
      <c r="K14" s="1001"/>
      <c r="L14" s="1001"/>
      <c r="M14" s="1001"/>
      <c r="N14" s="1001"/>
      <c r="O14" s="1002"/>
      <c r="P14" s="1002"/>
      <c r="Q14" s="1002"/>
    </row>
    <row r="15" spans="1:17" x14ac:dyDescent="0.2">
      <c r="B15" s="743">
        <v>6</v>
      </c>
      <c r="C15" s="741" t="s">
        <v>1547</v>
      </c>
      <c r="D15" s="745"/>
      <c r="E15" s="1000"/>
      <c r="F15" s="1001"/>
      <c r="G15" s="1001"/>
      <c r="H15" s="1001"/>
      <c r="I15" s="1001"/>
      <c r="J15" s="1001"/>
      <c r="K15" s="1001"/>
      <c r="L15" s="1001"/>
      <c r="M15" s="1001"/>
      <c r="N15" s="1001"/>
      <c r="O15" s="1002"/>
      <c r="P15" s="1002"/>
      <c r="Q15" s="1002"/>
    </row>
    <row r="16" spans="1:17" x14ac:dyDescent="0.2">
      <c r="B16" s="743">
        <v>7</v>
      </c>
      <c r="C16" s="741" t="s">
        <v>1551</v>
      </c>
      <c r="D16" s="745"/>
      <c r="E16" s="1000"/>
      <c r="F16" s="1001"/>
      <c r="G16" s="1001"/>
      <c r="H16" s="1001"/>
      <c r="I16" s="1001"/>
      <c r="J16" s="1001"/>
      <c r="K16" s="1001"/>
      <c r="L16" s="1001"/>
      <c r="M16" s="1001"/>
      <c r="N16" s="1001"/>
      <c r="O16" s="1002"/>
      <c r="P16" s="1002"/>
      <c r="Q16" s="1002"/>
    </row>
    <row r="17" spans="1:17" x14ac:dyDescent="0.2">
      <c r="B17" s="743">
        <v>8</v>
      </c>
      <c r="C17" s="741" t="s">
        <v>1552</v>
      </c>
      <c r="D17" s="745"/>
      <c r="E17" s="1000"/>
      <c r="F17" s="1001"/>
      <c r="G17" s="1001"/>
      <c r="H17" s="1001"/>
      <c r="I17" s="1001"/>
      <c r="J17" s="1001"/>
      <c r="K17" s="1001"/>
      <c r="L17" s="1001"/>
      <c r="M17" s="1001"/>
      <c r="N17" s="1001"/>
      <c r="O17" s="1002"/>
      <c r="P17" s="1002"/>
      <c r="Q17" s="1002"/>
    </row>
    <row r="18" spans="1:17" x14ac:dyDescent="0.2">
      <c r="B18" s="743">
        <v>9</v>
      </c>
      <c r="C18" s="741" t="s">
        <v>1559</v>
      </c>
      <c r="D18" s="745"/>
      <c r="E18" s="1000"/>
      <c r="F18" s="1001"/>
      <c r="G18" s="1001"/>
      <c r="H18" s="1001"/>
      <c r="I18" s="1001"/>
      <c r="J18" s="1001"/>
      <c r="K18" s="1001"/>
      <c r="L18" s="1001"/>
      <c r="M18" s="1001"/>
      <c r="N18" s="1001"/>
      <c r="O18" s="1001"/>
      <c r="P18" s="1001"/>
      <c r="Q18" s="1001"/>
    </row>
    <row r="19" spans="1:17" x14ac:dyDescent="0.2">
      <c r="B19" s="743">
        <v>10</v>
      </c>
      <c r="C19" s="741" t="s">
        <v>1642</v>
      </c>
      <c r="D19" s="745"/>
      <c r="E19" s="1000"/>
      <c r="F19" s="1001"/>
      <c r="G19" s="1001"/>
      <c r="H19" s="1001"/>
      <c r="I19" s="1001"/>
      <c r="J19" s="1001"/>
      <c r="K19" s="1001"/>
      <c r="L19" s="1001"/>
      <c r="M19" s="1001"/>
      <c r="N19" s="1001"/>
      <c r="O19" s="1001"/>
      <c r="P19" s="1001"/>
      <c r="Q19" s="1001"/>
    </row>
    <row r="20" spans="1:17" x14ac:dyDescent="0.2">
      <c r="A20" s="144"/>
      <c r="B20" s="743">
        <v>11</v>
      </c>
      <c r="C20" s="741" t="s">
        <v>1643</v>
      </c>
      <c r="D20" s="745">
        <v>104340</v>
      </c>
      <c r="E20" s="1000">
        <v>4.6233123465814296</v>
      </c>
      <c r="F20" s="1001">
        <v>51.748071441924097</v>
      </c>
      <c r="G20" s="1001">
        <v>661.52934646984897</v>
      </c>
      <c r="H20" s="1001">
        <v>3344.1668461420099</v>
      </c>
      <c r="I20" s="1001">
        <v>23.978216896929499</v>
      </c>
      <c r="J20" s="1001">
        <v>494.54166959809402</v>
      </c>
      <c r="K20" s="1001">
        <v>3321.2602059435699</v>
      </c>
      <c r="L20" s="1001">
        <v>246.265700858701</v>
      </c>
      <c r="M20" s="1001">
        <v>603.95322080366805</v>
      </c>
      <c r="N20" s="1001">
        <v>28.424632016006299</v>
      </c>
      <c r="O20" s="1001">
        <v>11.344997954518078</v>
      </c>
      <c r="P20" s="1001">
        <v>4.40338844818874</v>
      </c>
      <c r="Q20" s="1001">
        <v>0.54064650151243798</v>
      </c>
    </row>
    <row r="21" spans="1:17" x14ac:dyDescent="0.2">
      <c r="B21" s="743">
        <v>12</v>
      </c>
      <c r="C21" s="741" t="s">
        <v>1644</v>
      </c>
      <c r="D21" s="745"/>
      <c r="E21" s="810" t="s">
        <v>1641</v>
      </c>
      <c r="F21" s="811" t="s">
        <v>1641</v>
      </c>
      <c r="G21" s="811" t="s">
        <v>1641</v>
      </c>
      <c r="H21" s="811" t="s">
        <v>1641</v>
      </c>
      <c r="I21" s="811" t="s">
        <v>1641</v>
      </c>
      <c r="J21" s="811" t="s">
        <v>1641</v>
      </c>
      <c r="K21" s="811" t="s">
        <v>1641</v>
      </c>
      <c r="L21" s="811" t="s">
        <v>1641</v>
      </c>
      <c r="M21" s="811" t="s">
        <v>1641</v>
      </c>
      <c r="N21" s="811" t="s">
        <v>1641</v>
      </c>
      <c r="O21" s="811" t="s">
        <v>1641</v>
      </c>
      <c r="P21" s="811" t="s">
        <v>1641</v>
      </c>
      <c r="Q21" s="811" t="s">
        <v>1641</v>
      </c>
    </row>
    <row r="22" spans="1:17" x14ac:dyDescent="0.2">
      <c r="B22" s="743">
        <v>13</v>
      </c>
      <c r="C22" s="741" t="s">
        <v>1645</v>
      </c>
      <c r="D22" s="745"/>
      <c r="E22" s="810" t="s">
        <v>1641</v>
      </c>
      <c r="F22" s="811" t="s">
        <v>1641</v>
      </c>
      <c r="G22" s="811" t="s">
        <v>1641</v>
      </c>
      <c r="H22" s="811" t="s">
        <v>1641</v>
      </c>
      <c r="I22" s="811" t="s">
        <v>1641</v>
      </c>
      <c r="J22" s="811" t="s">
        <v>1641</v>
      </c>
      <c r="K22" s="811" t="s">
        <v>1641</v>
      </c>
      <c r="L22" s="811" t="s">
        <v>1641</v>
      </c>
      <c r="M22" s="811" t="s">
        <v>1641</v>
      </c>
      <c r="N22" s="811" t="s">
        <v>1641</v>
      </c>
      <c r="O22" s="811" t="s">
        <v>1641</v>
      </c>
      <c r="P22" s="811" t="s">
        <v>1641</v>
      </c>
      <c r="Q22" s="811" t="s">
        <v>1641</v>
      </c>
    </row>
    <row r="24" spans="1:17" x14ac:dyDescent="0.2">
      <c r="E24" s="774"/>
      <c r="J24" s="774"/>
    </row>
    <row r="26" spans="1:17" ht="15" x14ac:dyDescent="0.2">
      <c r="C26" s="775" t="s">
        <v>1646</v>
      </c>
    </row>
    <row r="27" spans="1:17" ht="15" x14ac:dyDescent="0.2">
      <c r="C27" s="776" t="s">
        <v>1647</v>
      </c>
    </row>
    <row r="28" spans="1:17" ht="15" x14ac:dyDescent="0.2">
      <c r="C28" s="776" t="s">
        <v>1648</v>
      </c>
    </row>
    <row r="29" spans="1:17" ht="15" x14ac:dyDescent="0.2">
      <c r="C29" s="776" t="s">
        <v>1649</v>
      </c>
    </row>
    <row r="34" spans="3:17" x14ac:dyDescent="0.2">
      <c r="C34" s="777"/>
      <c r="D34" s="777"/>
      <c r="E34" s="777"/>
      <c r="G34" s="777"/>
      <c r="H34" s="777"/>
      <c r="J34" s="777"/>
      <c r="K34" s="777"/>
      <c r="L34" s="777"/>
      <c r="N34" s="777"/>
      <c r="O34" s="777"/>
      <c r="P34" s="777"/>
      <c r="Q34" s="777"/>
    </row>
    <row r="35" spans="3:17" x14ac:dyDescent="0.2">
      <c r="C35" s="778"/>
      <c r="D35" s="778"/>
      <c r="E35" s="777"/>
      <c r="G35" s="778"/>
      <c r="H35" s="777"/>
      <c r="J35" s="778"/>
      <c r="K35" s="778"/>
      <c r="L35" s="777"/>
      <c r="N35" s="778"/>
      <c r="O35" s="778"/>
      <c r="P35" s="777"/>
      <c r="Q35" s="777"/>
    </row>
    <row r="36" spans="3:17" x14ac:dyDescent="0.2">
      <c r="C36" s="778"/>
      <c r="D36" s="778"/>
      <c r="E36" s="777"/>
      <c r="G36" s="778"/>
      <c r="H36" s="777"/>
      <c r="J36" s="778"/>
      <c r="K36" s="778"/>
      <c r="L36" s="777"/>
      <c r="N36" s="778"/>
      <c r="O36" s="778"/>
      <c r="P36" s="777"/>
      <c r="Q36" s="777"/>
    </row>
    <row r="37" spans="3:17" x14ac:dyDescent="0.2">
      <c r="C37" s="778"/>
      <c r="D37" s="778"/>
      <c r="E37" s="777"/>
      <c r="J37" s="778"/>
      <c r="K37" s="778"/>
      <c r="L37" s="777"/>
      <c r="N37" s="778"/>
      <c r="O37" s="778"/>
      <c r="P37" s="777"/>
      <c r="Q37" s="777"/>
    </row>
    <row r="38" spans="3:17" x14ac:dyDescent="0.2">
      <c r="C38" s="778"/>
      <c r="D38" s="778"/>
      <c r="E38" s="777"/>
      <c r="J38" s="778"/>
      <c r="K38" s="778"/>
      <c r="L38" s="777"/>
      <c r="N38" s="778"/>
      <c r="O38" s="778"/>
      <c r="P38" s="777"/>
      <c r="Q38" s="777"/>
    </row>
    <row r="39" spans="3:17" x14ac:dyDescent="0.2">
      <c r="C39" s="778"/>
      <c r="D39" s="778"/>
      <c r="E39" s="777"/>
      <c r="J39" s="778"/>
      <c r="K39" s="778"/>
      <c r="L39" s="777"/>
      <c r="N39" s="778"/>
      <c r="O39" s="778"/>
      <c r="P39" s="777"/>
      <c r="Q39" s="777"/>
    </row>
    <row r="40" spans="3:17" x14ac:dyDescent="0.2">
      <c r="C40" s="778"/>
      <c r="D40" s="778"/>
      <c r="E40" s="777"/>
      <c r="J40" s="778"/>
      <c r="K40" s="778"/>
      <c r="L40" s="777"/>
      <c r="N40" s="778"/>
      <c r="O40" s="778"/>
      <c r="P40" s="777"/>
      <c r="Q40" s="777"/>
    </row>
    <row r="41" spans="3:17" x14ac:dyDescent="0.2">
      <c r="C41" s="778"/>
      <c r="D41" s="778"/>
      <c r="E41" s="777"/>
      <c r="N41" s="778"/>
      <c r="O41" s="778"/>
      <c r="P41" s="777"/>
      <c r="Q41" s="777"/>
    </row>
    <row r="42" spans="3:17" x14ac:dyDescent="0.2">
      <c r="C42" s="778"/>
      <c r="D42" s="778"/>
      <c r="E42" s="777"/>
      <c r="N42" s="778"/>
      <c r="O42" s="778"/>
      <c r="P42" s="777"/>
      <c r="Q42" s="777"/>
    </row>
  </sheetData>
  <mergeCells count="10">
    <mergeCell ref="C6:C9"/>
    <mergeCell ref="D6:Q6"/>
    <mergeCell ref="E7:Q7"/>
    <mergeCell ref="E8:I8"/>
    <mergeCell ref="J8:J9"/>
    <mergeCell ref="K8:K9"/>
    <mergeCell ref="L8:L9"/>
    <mergeCell ref="M8:M9"/>
    <mergeCell ref="N8:N9"/>
    <mergeCell ref="O8:Q8"/>
  </mergeCells>
  <pageMargins left="0.7" right="0.7" top="0.75" bottom="0.75" header="0.3" footer="0.3"/>
  <pageSetup paperSize="9" orientation="portrait" r:id="rId1"/>
  <headerFooter>
    <oddHeader>&amp;L&amp;"Calibri"&amp;12&amp;K000000EBA Regular Use&amp;1#</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B4FDA7-0DE2-4D72-9FCC-6655E23A36D3}">
  <sheetPr codeName="Ark6">
    <tabColor theme="4" tint="0.39997558519241921"/>
    <pageSetUpPr fitToPage="1"/>
  </sheetPr>
  <dimension ref="A1:H134"/>
  <sheetViews>
    <sheetView showGridLines="0" zoomScaleNormal="100" zoomScalePageLayoutView="90" workbookViewId="0"/>
  </sheetViews>
  <sheetFormatPr defaultColWidth="9.140625" defaultRowHeight="15" x14ac:dyDescent="0.25"/>
  <cols>
    <col min="1" max="1" width="9.140625" style="383" customWidth="1"/>
    <col min="2" max="2" width="10.42578125" style="386" customWidth="1"/>
    <col min="3" max="3" width="96.85546875" style="383" customWidth="1"/>
    <col min="4" max="4" width="14.85546875" style="383" customWidth="1"/>
    <col min="5" max="5" width="17.5703125" style="383" customWidth="1"/>
    <col min="6" max="6" width="23.140625" style="383" customWidth="1"/>
    <col min="7" max="7" width="28.140625" style="383" customWidth="1"/>
    <col min="8" max="8" width="21.7109375" style="383" customWidth="1"/>
    <col min="9" max="9" width="25.42578125" style="383" customWidth="1"/>
    <col min="10" max="16384" width="9.140625" style="383"/>
  </cols>
  <sheetData>
    <row r="1" spans="1:8" x14ac:dyDescent="0.25">
      <c r="A1" s="9"/>
      <c r="B1" s="3" t="s">
        <v>115</v>
      </c>
      <c r="C1" s="3" t="s">
        <v>5</v>
      </c>
    </row>
    <row r="2" spans="1:8" s="34" customFormat="1" ht="18.75" x14ac:dyDescent="0.3">
      <c r="A2" s="9"/>
      <c r="B2" s="300" t="s">
        <v>9</v>
      </c>
      <c r="C2" s="300"/>
      <c r="D2" s="302"/>
      <c r="E2" s="302"/>
      <c r="F2" s="302"/>
      <c r="G2" s="302"/>
      <c r="H2" s="302"/>
    </row>
    <row r="3" spans="1:8" x14ac:dyDescent="0.25">
      <c r="A3" s="9"/>
    </row>
    <row r="4" spans="1:8" x14ac:dyDescent="0.25">
      <c r="A4" s="9"/>
    </row>
    <row r="5" spans="1:8" x14ac:dyDescent="0.25">
      <c r="A5" s="9"/>
      <c r="B5"/>
      <c r="C5"/>
      <c r="D5" s="593" t="s">
        <v>119</v>
      </c>
      <c r="E5" s="593" t="s">
        <v>120</v>
      </c>
      <c r="F5" s="593" t="s">
        <v>121</v>
      </c>
      <c r="G5" s="593" t="s">
        <v>206</v>
      </c>
      <c r="H5" s="593" t="s">
        <v>207</v>
      </c>
    </row>
    <row r="6" spans="1:8" x14ac:dyDescent="0.25">
      <c r="A6" s="9"/>
      <c r="B6"/>
      <c r="C6"/>
      <c r="D6" s="1031" t="s">
        <v>147</v>
      </c>
      <c r="E6" s="1031" t="s">
        <v>247</v>
      </c>
      <c r="F6" s="1031"/>
      <c r="G6" s="1031"/>
      <c r="H6" s="1031"/>
    </row>
    <row r="7" spans="1:8" ht="30" x14ac:dyDescent="0.25">
      <c r="A7" s="9"/>
      <c r="B7"/>
      <c r="C7"/>
      <c r="D7" s="1031"/>
      <c r="E7" s="593" t="s">
        <v>248</v>
      </c>
      <c r="F7" s="593" t="s">
        <v>249</v>
      </c>
      <c r="G7" s="35" t="s">
        <v>250</v>
      </c>
      <c r="H7" s="593" t="s">
        <v>251</v>
      </c>
    </row>
    <row r="8" spans="1:8" x14ac:dyDescent="0.25">
      <c r="A8" s="9"/>
      <c r="B8" s="36">
        <v>1</v>
      </c>
      <c r="C8" s="37" t="s">
        <v>252</v>
      </c>
      <c r="D8" s="573">
        <v>206552.17725284997</v>
      </c>
      <c r="E8" s="573">
        <v>-384.791</v>
      </c>
      <c r="F8" s="574"/>
      <c r="G8" s="573"/>
      <c r="H8" s="573">
        <v>-235</v>
      </c>
    </row>
    <row r="9" spans="1:8" x14ac:dyDescent="0.25">
      <c r="A9" s="9"/>
      <c r="B9" s="36">
        <v>2</v>
      </c>
      <c r="C9" s="37" t="s">
        <v>253</v>
      </c>
      <c r="D9" s="573">
        <v>206552.17725286511</v>
      </c>
      <c r="E9" s="26"/>
      <c r="F9" s="17"/>
      <c r="G9" s="26"/>
      <c r="H9" s="26">
        <v>-17</v>
      </c>
    </row>
    <row r="10" spans="1:8" x14ac:dyDescent="0.25">
      <c r="A10" s="9"/>
      <c r="B10" s="36">
        <v>3</v>
      </c>
      <c r="C10" s="37" t="s">
        <v>254</v>
      </c>
      <c r="D10" s="26">
        <v>0</v>
      </c>
      <c r="E10" s="26">
        <v>-384.791</v>
      </c>
      <c r="F10" s="17"/>
      <c r="G10" s="26"/>
      <c r="H10" s="26">
        <v>-252</v>
      </c>
    </row>
    <row r="11" spans="1:8" x14ac:dyDescent="0.25">
      <c r="A11" s="9"/>
      <c r="B11" s="36">
        <v>4</v>
      </c>
      <c r="C11" s="32" t="s">
        <v>255</v>
      </c>
      <c r="D11" s="573">
        <v>12067.641207000001</v>
      </c>
      <c r="E11" s="26"/>
      <c r="F11" s="17"/>
      <c r="G11" s="26"/>
      <c r="H11" s="575"/>
    </row>
    <row r="12" spans="1:8" x14ac:dyDescent="0.25">
      <c r="A12" s="9"/>
      <c r="B12" s="593">
        <v>5</v>
      </c>
      <c r="C12" s="38" t="s">
        <v>256</v>
      </c>
      <c r="D12" s="26"/>
      <c r="E12" s="26"/>
      <c r="F12" s="17"/>
      <c r="G12" s="26"/>
      <c r="H12" s="575"/>
    </row>
    <row r="13" spans="1:8" x14ac:dyDescent="0.25">
      <c r="A13" s="9"/>
      <c r="B13" s="593">
        <v>6</v>
      </c>
      <c r="C13" s="38" t="s">
        <v>257</v>
      </c>
      <c r="D13" s="26"/>
      <c r="E13" s="26"/>
      <c r="F13" s="17"/>
      <c r="G13" s="26"/>
      <c r="H13" s="575"/>
    </row>
    <row r="14" spans="1:8" x14ac:dyDescent="0.25">
      <c r="A14" s="9"/>
      <c r="B14" s="593">
        <v>7</v>
      </c>
      <c r="C14" s="38" t="s">
        <v>258</v>
      </c>
      <c r="D14" s="26"/>
      <c r="E14" s="26"/>
      <c r="F14" s="17"/>
      <c r="G14" s="26"/>
      <c r="H14" s="575"/>
    </row>
    <row r="15" spans="1:8" x14ac:dyDescent="0.25">
      <c r="A15" s="9"/>
      <c r="B15" s="593">
        <v>8</v>
      </c>
      <c r="C15" s="38" t="s">
        <v>259</v>
      </c>
      <c r="D15" s="26"/>
      <c r="E15" s="26"/>
      <c r="F15" s="17"/>
      <c r="G15" s="26"/>
      <c r="H15" s="575"/>
    </row>
    <row r="16" spans="1:8" x14ac:dyDescent="0.25">
      <c r="A16" s="9"/>
      <c r="B16" s="593">
        <v>9</v>
      </c>
      <c r="C16" s="38" t="s">
        <v>260</v>
      </c>
      <c r="D16" s="573">
        <v>12067.641207000001</v>
      </c>
      <c r="E16" s="26"/>
      <c r="F16" s="17"/>
      <c r="G16" s="26"/>
      <c r="H16" s="575"/>
    </row>
    <row r="17" spans="1:8" x14ac:dyDescent="0.25">
      <c r="A17" s="9"/>
      <c r="B17" s="593">
        <v>10</v>
      </c>
      <c r="C17" s="38" t="s">
        <v>261</v>
      </c>
      <c r="D17" s="26"/>
      <c r="E17" s="26"/>
      <c r="F17" s="17"/>
      <c r="G17" s="26"/>
      <c r="H17" s="575"/>
    </row>
    <row r="18" spans="1:8" x14ac:dyDescent="0.25">
      <c r="A18" s="9"/>
      <c r="B18" s="593">
        <v>11</v>
      </c>
      <c r="C18" s="38" t="s">
        <v>262</v>
      </c>
      <c r="D18" s="26"/>
      <c r="E18" s="26"/>
      <c r="F18" s="17"/>
      <c r="G18" s="26"/>
      <c r="H18" s="575"/>
    </row>
    <row r="19" spans="1:8" x14ac:dyDescent="0.25">
      <c r="A19" s="9"/>
      <c r="B19" s="36">
        <v>12</v>
      </c>
      <c r="C19" s="32" t="s">
        <v>263</v>
      </c>
      <c r="D19" s="573">
        <v>218619.81845984998</v>
      </c>
      <c r="E19" s="573">
        <v>-384.791</v>
      </c>
      <c r="F19" s="17"/>
      <c r="G19" s="26"/>
      <c r="H19" s="573">
        <v>-252</v>
      </c>
    </row>
    <row r="20" spans="1:8" x14ac:dyDescent="0.25">
      <c r="A20" s="9"/>
    </row>
    <row r="21" spans="1:8" x14ac:dyDescent="0.25">
      <c r="A21" s="9"/>
    </row>
    <row r="22" spans="1:8" x14ac:dyDescent="0.25">
      <c r="A22" s="9"/>
    </row>
    <row r="23" spans="1:8" x14ac:dyDescent="0.25">
      <c r="A23" s="9"/>
    </row>
    <row r="24" spans="1:8" x14ac:dyDescent="0.25">
      <c r="A24" s="9"/>
    </row>
    <row r="25" spans="1:8" x14ac:dyDescent="0.25">
      <c r="A25" s="9"/>
    </row>
    <row r="26" spans="1:8" x14ac:dyDescent="0.25">
      <c r="A26" s="9"/>
    </row>
    <row r="27" spans="1:8" x14ac:dyDescent="0.25">
      <c r="A27" s="9"/>
    </row>
    <row r="28" spans="1:8" x14ac:dyDescent="0.25">
      <c r="A28" s="9"/>
    </row>
    <row r="29" spans="1:8" x14ac:dyDescent="0.25">
      <c r="A29" s="9"/>
    </row>
    <row r="30" spans="1:8" x14ac:dyDescent="0.25">
      <c r="A30" s="9"/>
    </row>
    <row r="31" spans="1:8" x14ac:dyDescent="0.25">
      <c r="A31" s="9"/>
    </row>
    <row r="32" spans="1:8" x14ac:dyDescent="0.25">
      <c r="A32" s="9"/>
    </row>
    <row r="33" spans="1:1" x14ac:dyDescent="0.25">
      <c r="A33" s="9"/>
    </row>
    <row r="34" spans="1:1" x14ac:dyDescent="0.25">
      <c r="A34" s="9"/>
    </row>
    <row r="36" spans="1:1" x14ac:dyDescent="0.25">
      <c r="A36" s="14"/>
    </row>
    <row r="37" spans="1:1" x14ac:dyDescent="0.25">
      <c r="A37" s="14"/>
    </row>
    <row r="38" spans="1:1" x14ac:dyDescent="0.25">
      <c r="A38" s="14"/>
    </row>
    <row r="39" spans="1:1" x14ac:dyDescent="0.25">
      <c r="A39" s="14"/>
    </row>
    <row r="40" spans="1:1" x14ac:dyDescent="0.25">
      <c r="A40" s="14"/>
    </row>
    <row r="41" spans="1:1" x14ac:dyDescent="0.25">
      <c r="A41" s="14"/>
    </row>
    <row r="42" spans="1:1" x14ac:dyDescent="0.25">
      <c r="A42" s="9"/>
    </row>
    <row r="43" spans="1:1" x14ac:dyDescent="0.25">
      <c r="A43" s="9"/>
    </row>
    <row r="44" spans="1:1" x14ac:dyDescent="0.25">
      <c r="A44" s="9"/>
    </row>
    <row r="45" spans="1:1" x14ac:dyDescent="0.25">
      <c r="A45" s="9"/>
    </row>
    <row r="46" spans="1:1" x14ac:dyDescent="0.25">
      <c r="A46" s="9"/>
    </row>
    <row r="47" spans="1:1" x14ac:dyDescent="0.25">
      <c r="A47" s="9"/>
    </row>
    <row r="48" spans="1:1" x14ac:dyDescent="0.25">
      <c r="A48" s="9"/>
    </row>
    <row r="49" spans="1:1" x14ac:dyDescent="0.25">
      <c r="A49" s="9"/>
    </row>
    <row r="50" spans="1:1" x14ac:dyDescent="0.25">
      <c r="A50" s="9"/>
    </row>
    <row r="51" spans="1:1" x14ac:dyDescent="0.25">
      <c r="A51" s="9"/>
    </row>
    <row r="52" spans="1:1" x14ac:dyDescent="0.25">
      <c r="A52" s="9"/>
    </row>
    <row r="53" spans="1:1" x14ac:dyDescent="0.25">
      <c r="A53" s="9"/>
    </row>
    <row r="54" spans="1:1" x14ac:dyDescent="0.25">
      <c r="A54" s="9"/>
    </row>
    <row r="55" spans="1:1" x14ac:dyDescent="0.25">
      <c r="A55" s="9"/>
    </row>
    <row r="56" spans="1:1" x14ac:dyDescent="0.25">
      <c r="A56" s="9"/>
    </row>
    <row r="57" spans="1:1" x14ac:dyDescent="0.25">
      <c r="A57" s="9"/>
    </row>
    <row r="58" spans="1:1" x14ac:dyDescent="0.25">
      <c r="A58" s="9"/>
    </row>
    <row r="59" spans="1:1" x14ac:dyDescent="0.25">
      <c r="A59" s="9"/>
    </row>
    <row r="60" spans="1:1" x14ac:dyDescent="0.25">
      <c r="A60" s="9"/>
    </row>
    <row r="61" spans="1:1" x14ac:dyDescent="0.25">
      <c r="A61" s="9"/>
    </row>
    <row r="62" spans="1:1" x14ac:dyDescent="0.25">
      <c r="A62" s="9"/>
    </row>
    <row r="63" spans="1:1" x14ac:dyDescent="0.25">
      <c r="A63" s="9"/>
    </row>
    <row r="64" spans="1:1" x14ac:dyDescent="0.25">
      <c r="A64" s="9"/>
    </row>
    <row r="65" spans="1:1" x14ac:dyDescent="0.25">
      <c r="A65" s="9"/>
    </row>
    <row r="66" spans="1:1" x14ac:dyDescent="0.25">
      <c r="A66" s="9"/>
    </row>
    <row r="67" spans="1:1" x14ac:dyDescent="0.25">
      <c r="A67" s="9"/>
    </row>
    <row r="68" spans="1:1" x14ac:dyDescent="0.25">
      <c r="A68" s="9"/>
    </row>
    <row r="69" spans="1:1" x14ac:dyDescent="0.25">
      <c r="A69" s="9"/>
    </row>
    <row r="70" spans="1:1" x14ac:dyDescent="0.25">
      <c r="A70" s="9"/>
    </row>
    <row r="71" spans="1:1" x14ac:dyDescent="0.25">
      <c r="A71" s="9"/>
    </row>
    <row r="72" spans="1:1" x14ac:dyDescent="0.25">
      <c r="A72" s="9"/>
    </row>
    <row r="73" spans="1:1" x14ac:dyDescent="0.25">
      <c r="A73" s="9"/>
    </row>
    <row r="74" spans="1:1" x14ac:dyDescent="0.25">
      <c r="A74" s="9"/>
    </row>
    <row r="75" spans="1:1" x14ac:dyDescent="0.25">
      <c r="A75" s="9"/>
    </row>
    <row r="76" spans="1:1" x14ac:dyDescent="0.25">
      <c r="A76" s="9"/>
    </row>
    <row r="77" spans="1:1" x14ac:dyDescent="0.25">
      <c r="A77" s="9"/>
    </row>
    <row r="78" spans="1:1" x14ac:dyDescent="0.25">
      <c r="A78" s="9"/>
    </row>
    <row r="79" spans="1:1" x14ac:dyDescent="0.25">
      <c r="A79" s="9"/>
    </row>
    <row r="80" spans="1:1" x14ac:dyDescent="0.25">
      <c r="A80" s="9"/>
    </row>
    <row r="81" spans="1:1" x14ac:dyDescent="0.25">
      <c r="A81" s="9"/>
    </row>
    <row r="82" spans="1:1" x14ac:dyDescent="0.25">
      <c r="A82" s="9"/>
    </row>
    <row r="83" spans="1:1" x14ac:dyDescent="0.25">
      <c r="A83" s="9"/>
    </row>
    <row r="84" spans="1:1" x14ac:dyDescent="0.25">
      <c r="A84" s="9"/>
    </row>
    <row r="85" spans="1:1" x14ac:dyDescent="0.25">
      <c r="A85" s="9"/>
    </row>
    <row r="86" spans="1:1" x14ac:dyDescent="0.25">
      <c r="A86" s="9"/>
    </row>
    <row r="87" spans="1:1" x14ac:dyDescent="0.25">
      <c r="A87" s="9"/>
    </row>
    <row r="88" spans="1:1" x14ac:dyDescent="0.25">
      <c r="A88" s="9"/>
    </row>
    <row r="89" spans="1:1" x14ac:dyDescent="0.25">
      <c r="A89" s="9"/>
    </row>
    <row r="90" spans="1:1" x14ac:dyDescent="0.25">
      <c r="A90" s="9"/>
    </row>
    <row r="91" spans="1:1" x14ac:dyDescent="0.25">
      <c r="A91" s="9"/>
    </row>
    <row r="92" spans="1:1" x14ac:dyDescent="0.25">
      <c r="A92" s="9"/>
    </row>
    <row r="93" spans="1:1" x14ac:dyDescent="0.25">
      <c r="A93" s="9"/>
    </row>
    <row r="94" spans="1:1" x14ac:dyDescent="0.25">
      <c r="A94" s="9"/>
    </row>
    <row r="95" spans="1:1" x14ac:dyDescent="0.25">
      <c r="A95" s="9"/>
    </row>
    <row r="96" spans="1:1" x14ac:dyDescent="0.25">
      <c r="A96" s="9"/>
    </row>
    <row r="97" spans="1:1" x14ac:dyDescent="0.25">
      <c r="A97" s="9"/>
    </row>
    <row r="98" spans="1:1" x14ac:dyDescent="0.25">
      <c r="A98" s="9"/>
    </row>
    <row r="99" spans="1:1" x14ac:dyDescent="0.25">
      <c r="A99" s="9"/>
    </row>
    <row r="100" spans="1:1" x14ac:dyDescent="0.25">
      <c r="A100" s="9"/>
    </row>
    <row r="101" spans="1:1" x14ac:dyDescent="0.25">
      <c r="A101" s="9"/>
    </row>
    <row r="102" spans="1:1" x14ac:dyDescent="0.25">
      <c r="A102" s="9"/>
    </row>
    <row r="103" spans="1:1" x14ac:dyDescent="0.25">
      <c r="A103" s="9"/>
    </row>
    <row r="104" spans="1:1" x14ac:dyDescent="0.25">
      <c r="A104" s="9"/>
    </row>
    <row r="105" spans="1:1" x14ac:dyDescent="0.25">
      <c r="A105" s="9"/>
    </row>
    <row r="106" spans="1:1" x14ac:dyDescent="0.25">
      <c r="A106" s="9"/>
    </row>
    <row r="107" spans="1:1" x14ac:dyDescent="0.25">
      <c r="A107" s="9"/>
    </row>
    <row r="108" spans="1:1" x14ac:dyDescent="0.25">
      <c r="A108" s="9"/>
    </row>
    <row r="109" spans="1:1" x14ac:dyDescent="0.25">
      <c r="A109" s="9"/>
    </row>
    <row r="110" spans="1:1" x14ac:dyDescent="0.25">
      <c r="A110" s="9"/>
    </row>
    <row r="111" spans="1:1" x14ac:dyDescent="0.25">
      <c r="A111" s="9"/>
    </row>
    <row r="112" spans="1:1" x14ac:dyDescent="0.25">
      <c r="A112" s="9"/>
    </row>
    <row r="113" spans="1:1" x14ac:dyDescent="0.25">
      <c r="A113" s="9"/>
    </row>
    <row r="114" spans="1:1" x14ac:dyDescent="0.25">
      <c r="A114" s="9"/>
    </row>
    <row r="115" spans="1:1" x14ac:dyDescent="0.25">
      <c r="A115" s="9"/>
    </row>
    <row r="116" spans="1:1" x14ac:dyDescent="0.25">
      <c r="A116" s="9"/>
    </row>
    <row r="117" spans="1:1" x14ac:dyDescent="0.25">
      <c r="A117" s="9"/>
    </row>
    <row r="118" spans="1:1" x14ac:dyDescent="0.25">
      <c r="A118" s="9"/>
    </row>
    <row r="119" spans="1:1" x14ac:dyDescent="0.25">
      <c r="A119" s="9"/>
    </row>
    <row r="120" spans="1:1" x14ac:dyDescent="0.25">
      <c r="A120" s="9"/>
    </row>
    <row r="121" spans="1:1" x14ac:dyDescent="0.25">
      <c r="A121" s="9"/>
    </row>
    <row r="122" spans="1:1" x14ac:dyDescent="0.25">
      <c r="A122" s="9"/>
    </row>
    <row r="123" spans="1:1" x14ac:dyDescent="0.25">
      <c r="A123" s="9"/>
    </row>
    <row r="124" spans="1:1" x14ac:dyDescent="0.25">
      <c r="A124" s="9"/>
    </row>
    <row r="125" spans="1:1" x14ac:dyDescent="0.25">
      <c r="A125" s="9"/>
    </row>
    <row r="126" spans="1:1" x14ac:dyDescent="0.25">
      <c r="A126" s="9"/>
    </row>
    <row r="127" spans="1:1" x14ac:dyDescent="0.25">
      <c r="A127" s="9"/>
    </row>
    <row r="128" spans="1:1" x14ac:dyDescent="0.25">
      <c r="A128" s="9"/>
    </row>
    <row r="129" spans="1:1" x14ac:dyDescent="0.25">
      <c r="A129" s="9"/>
    </row>
    <row r="130" spans="1:1" x14ac:dyDescent="0.25">
      <c r="A130" s="9"/>
    </row>
    <row r="131" spans="1:1" x14ac:dyDescent="0.25">
      <c r="A131" s="9"/>
    </row>
    <row r="132" spans="1:1" x14ac:dyDescent="0.25">
      <c r="A132" s="9"/>
    </row>
    <row r="133" spans="1:1" x14ac:dyDescent="0.25">
      <c r="A133" s="9"/>
    </row>
    <row r="134" spans="1:1" x14ac:dyDescent="0.25">
      <c r="A134" s="9"/>
    </row>
  </sheetData>
  <mergeCells count="2">
    <mergeCell ref="D6:D7"/>
    <mergeCell ref="E6:H6"/>
  </mergeCells>
  <pageMargins left="0.70866141732283472" right="0.70866141732283472" top="0.74803149606299213" bottom="0.74803149606299213" header="0.31496062992125984" footer="0.31496062992125984"/>
  <pageSetup paperSize="9" scale="59" orientation="landscape" horizontalDpi="1200" verticalDpi="1200" r:id="rId1"/>
  <headerFooter>
    <oddHeader>&amp;CDA
Bilag V</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F875C-BEBF-47A2-B24C-BFB3428D1042}">
  <sheetPr codeName="Ark8">
    <tabColor theme="4" tint="0.39997558519241921"/>
    <pageSetUpPr fitToPage="1"/>
  </sheetPr>
  <dimension ref="B2:D13"/>
  <sheetViews>
    <sheetView showGridLines="0" zoomScaleNormal="100" zoomScalePageLayoutView="98" workbookViewId="0">
      <selection activeCell="B2" sqref="B2:C2"/>
    </sheetView>
  </sheetViews>
  <sheetFormatPr defaultColWidth="9.140625" defaultRowHeight="15" x14ac:dyDescent="0.25"/>
  <cols>
    <col min="1" max="1" width="7.85546875" customWidth="1"/>
    <col min="2" max="2" width="15.42578125" style="39" customWidth="1"/>
    <col min="3" max="3" width="12.140625" bestFit="1" customWidth="1"/>
    <col min="4" max="4" width="84.140625" bestFit="1" customWidth="1"/>
    <col min="5" max="7" width="26.85546875" customWidth="1"/>
  </cols>
  <sheetData>
    <row r="2" spans="2:4" x14ac:dyDescent="0.25">
      <c r="B2" s="3" t="s">
        <v>264</v>
      </c>
      <c r="C2" s="3" t="s">
        <v>265</v>
      </c>
    </row>
    <row r="3" spans="2:4" ht="18.75" x14ac:dyDescent="0.25">
      <c r="B3" s="300" t="s">
        <v>266</v>
      </c>
      <c r="C3" s="303"/>
      <c r="D3" s="301"/>
    </row>
    <row r="4" spans="2:4" x14ac:dyDescent="0.25">
      <c r="B4" t="s">
        <v>267</v>
      </c>
      <c r="C4" s="40"/>
    </row>
    <row r="7" spans="2:4" x14ac:dyDescent="0.25">
      <c r="B7" s="17" t="s">
        <v>268</v>
      </c>
      <c r="C7" s="17" t="s">
        <v>269</v>
      </c>
      <c r="D7" s="26" t="s">
        <v>270</v>
      </c>
    </row>
    <row r="8" spans="2:4" s="41" customFormat="1" ht="30" x14ac:dyDescent="0.2">
      <c r="B8" s="17" t="s">
        <v>271</v>
      </c>
      <c r="C8" s="17" t="s">
        <v>272</v>
      </c>
      <c r="D8" s="26" t="s">
        <v>273</v>
      </c>
    </row>
    <row r="9" spans="2:4" s="41" customFormat="1" ht="30" x14ac:dyDescent="0.2">
      <c r="B9" s="17" t="s">
        <v>274</v>
      </c>
      <c r="C9" s="17" t="s">
        <v>275</v>
      </c>
      <c r="D9" s="26" t="s">
        <v>276</v>
      </c>
    </row>
    <row r="12" spans="2:4" x14ac:dyDescent="0.25">
      <c r="B12" s="42"/>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DA
Bilag 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kument" ma:contentTypeID="0x010100AEF9859BFDE09A4FAF9E46D7559FA05E" ma:contentTypeVersion="6" ma:contentTypeDescription="Opret et nyt dokument." ma:contentTypeScope="" ma:versionID="6736d2966bc1a03d99e4f9b5fa236297">
  <xsd:schema xmlns:xsd="http://www.w3.org/2001/XMLSchema" xmlns:xs="http://www.w3.org/2001/XMLSchema" xmlns:p="http://schemas.microsoft.com/office/2006/metadata/properties" xmlns:ns2="8ad86615-9d33-4660-8ec4-d86a132302f0" xmlns:ns3="5051958b-d02f-41f4-8e87-457672f12e0e" targetNamespace="http://schemas.microsoft.com/office/2006/metadata/properties" ma:root="true" ma:fieldsID="b5cff04efdf085969793a03bad35874d" ns2:_="" ns3:_="">
    <xsd:import namespace="8ad86615-9d33-4660-8ec4-d86a132302f0"/>
    <xsd:import namespace="5051958b-d02f-41f4-8e87-457672f12e0e"/>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ad86615-9d33-4660-8ec4-d86a132302f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51958b-d02f-41f4-8e87-457672f12e0e" elementFormDefault="qualified">
    <xsd:import namespace="http://schemas.microsoft.com/office/2006/documentManagement/types"/>
    <xsd:import namespace="http://schemas.microsoft.com/office/infopath/2007/PartnerControls"/>
    <xsd:element name="SharedWithUsers" ma:index="11"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Delt med detaljer"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dhol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SharedWithUsers xmlns="5051958b-d02f-41f4-8e87-457672f12e0e">
      <UserInfo>
        <DisplayName>Lene Neve Hansen</DisplayName>
        <AccountId>54</AccountId>
        <AccountType/>
      </UserInfo>
    </SharedWithUsers>
  </documentManagement>
</p:properties>
</file>

<file path=customXml/itemProps1.xml><?xml version="1.0" encoding="utf-8"?>
<ds:datastoreItem xmlns:ds="http://schemas.openxmlformats.org/officeDocument/2006/customXml" ds:itemID="{29F6C4BF-4799-428D-83B9-5E92FB710F65}">
  <ds:schemaRefs>
    <ds:schemaRef ds:uri="http://schemas.microsoft.com/sharepoint/v3/contenttype/forms"/>
  </ds:schemaRefs>
</ds:datastoreItem>
</file>

<file path=customXml/itemProps2.xml><?xml version="1.0" encoding="utf-8"?>
<ds:datastoreItem xmlns:ds="http://schemas.openxmlformats.org/officeDocument/2006/customXml" ds:itemID="{E0A5A87F-5041-4449-A8DE-4085BAE39B3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ad86615-9d33-4660-8ec4-d86a132302f0"/>
    <ds:schemaRef ds:uri="5051958b-d02f-41f4-8e87-457672f12e0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687245E-1EF1-468C-9613-A30C8E525F7A}">
  <ds:schemaRefs>
    <ds:schemaRef ds:uri="http://purl.org/dc/dcmitype/"/>
    <ds:schemaRef ds:uri="http://purl.org/dc/terms/"/>
    <ds:schemaRef ds:uri="http://schemas.openxmlformats.org/package/2006/metadata/core-properties"/>
    <ds:schemaRef ds:uri="http://purl.org/dc/elements/1.1/"/>
    <ds:schemaRef ds:uri="http://schemas.microsoft.com/office/2006/metadata/properties"/>
    <ds:schemaRef ds:uri="http://www.w3.org/XML/1998/namespace"/>
    <ds:schemaRef ds:uri="http://schemas.microsoft.com/office/2006/documentManagement/types"/>
    <ds:schemaRef ds:uri="8ad86615-9d33-4660-8ec4-d86a132302f0"/>
    <ds:schemaRef ds:uri="http://schemas.microsoft.com/office/infopath/2007/PartnerControls"/>
    <ds:schemaRef ds:uri="5051958b-d02f-41f4-8e87-457672f12e0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75</vt:i4>
      </vt:variant>
      <vt:variant>
        <vt:lpstr>Navngivne områder</vt:lpstr>
      </vt:variant>
      <vt:variant>
        <vt:i4>14</vt:i4>
      </vt:variant>
    </vt:vector>
  </HeadingPairs>
  <TitlesOfParts>
    <vt:vector size="89" baseType="lpstr">
      <vt:lpstr>Contents</vt:lpstr>
      <vt:lpstr>Reference</vt:lpstr>
      <vt:lpstr>EU OV1</vt:lpstr>
      <vt:lpstr>EU KM1</vt:lpstr>
      <vt:lpstr>EU CMS1</vt:lpstr>
      <vt:lpstr>EU CMS2</vt:lpstr>
      <vt:lpstr>Skema EU LI1 </vt:lpstr>
      <vt:lpstr>Skema EU LI2</vt:lpstr>
      <vt:lpstr>Tabel EU-LIA</vt:lpstr>
      <vt:lpstr>Tabel EU-LIB</vt:lpstr>
      <vt:lpstr>Skema EU PV1</vt:lpstr>
      <vt:lpstr>Skema EU CC1</vt:lpstr>
      <vt:lpstr>Skema EU CC2 </vt:lpstr>
      <vt:lpstr>Tabel EU CCA  </vt:lpstr>
      <vt:lpstr>EU CCyB2</vt:lpstr>
      <vt:lpstr>EU LR1 - LRSum</vt:lpstr>
      <vt:lpstr>EU LR2 - LRCom</vt:lpstr>
      <vt:lpstr>EU LR3 - LRSpl</vt:lpstr>
      <vt:lpstr>EU LIQ1</vt:lpstr>
      <vt:lpstr>EU LIQ2</vt:lpstr>
      <vt:lpstr>Skema EU CR1</vt:lpstr>
      <vt:lpstr>Skema EU CR1-A</vt:lpstr>
      <vt:lpstr>Skema EU CR2</vt:lpstr>
      <vt:lpstr>Skema EU CR2a</vt:lpstr>
      <vt:lpstr>Skema EU CQ1</vt:lpstr>
      <vt:lpstr>Skema EU CQ2</vt:lpstr>
      <vt:lpstr>Skema EU CQ3</vt:lpstr>
      <vt:lpstr>Skema EU CQ4</vt:lpstr>
      <vt:lpstr>Skema EU CQ5</vt:lpstr>
      <vt:lpstr>Skema EU CQ6</vt:lpstr>
      <vt:lpstr>Skema EU CQ7</vt:lpstr>
      <vt:lpstr>Skema EU CQ8</vt:lpstr>
      <vt:lpstr>EU CR3</vt:lpstr>
      <vt:lpstr>EU CR4</vt:lpstr>
      <vt:lpstr>EU CR5</vt:lpstr>
      <vt:lpstr>EU CR6</vt:lpstr>
      <vt:lpstr>EU CR6-A</vt:lpstr>
      <vt:lpstr>EU CR7</vt:lpstr>
      <vt:lpstr>EU CR7-A</vt:lpstr>
      <vt:lpstr>EU CR8</vt:lpstr>
      <vt:lpstr>EU CR9</vt:lpstr>
      <vt:lpstr>EU CR9.1</vt:lpstr>
      <vt:lpstr>Tabel EU CCRA</vt:lpstr>
      <vt:lpstr>Skema EU CCR1</vt:lpstr>
      <vt:lpstr>Skema EU CCR2</vt:lpstr>
      <vt:lpstr>Skema EU CCR3</vt:lpstr>
      <vt:lpstr>Skema EU CCR4</vt:lpstr>
      <vt:lpstr>Skema EU CCR5</vt:lpstr>
      <vt:lpstr>Skema EU CCR6</vt:lpstr>
      <vt:lpstr>Skema EU CCR7</vt:lpstr>
      <vt:lpstr>Skema EU CCR8</vt:lpstr>
      <vt:lpstr>Skema EU SEC1</vt:lpstr>
      <vt:lpstr>Skema EU SEC2</vt:lpstr>
      <vt:lpstr>Skema EU SEC3</vt:lpstr>
      <vt:lpstr>Skema EU SEC4</vt:lpstr>
      <vt:lpstr>Skema EU SEC5</vt:lpstr>
      <vt:lpstr>EU MR3</vt:lpstr>
      <vt:lpstr>Skema EU OR1</vt:lpstr>
      <vt:lpstr>REM1</vt:lpstr>
      <vt:lpstr>REM2</vt:lpstr>
      <vt:lpstr>REM3</vt:lpstr>
      <vt:lpstr>REM4</vt:lpstr>
      <vt:lpstr>REM5</vt:lpstr>
      <vt:lpstr>Skema EU AE1</vt:lpstr>
      <vt:lpstr>Skema EU AE2</vt:lpstr>
      <vt:lpstr>Skema EU AE3</vt:lpstr>
      <vt:lpstr>Skema EU IRRBB1</vt:lpstr>
      <vt:lpstr>Qualitative-Environmental risk</vt:lpstr>
      <vt:lpstr>Qualitative-Social risk</vt:lpstr>
      <vt:lpstr>Qualitative-Governance risk</vt:lpstr>
      <vt:lpstr>1.CC Transition risk-Banking b.</vt:lpstr>
      <vt:lpstr>2.CC Trans-BB.RE collateral</vt:lpstr>
      <vt:lpstr>3.CC Trans-BB.alignment metrics</vt:lpstr>
      <vt:lpstr>4.CC Transition-toppollutcomp</vt:lpstr>
      <vt:lpstr>5.CC Physical risk</vt:lpstr>
      <vt:lpstr>'EU MR3'!_ftnref1</vt:lpstr>
      <vt:lpstr>'Skema EU LI1 '!_Toc483499698</vt:lpstr>
      <vt:lpstr>'EU CR3'!Udskriftsområde</vt:lpstr>
      <vt:lpstr>'EU CR6-A'!Udskriftsområde</vt:lpstr>
      <vt:lpstr>'EU CR7'!Udskriftsområde</vt:lpstr>
      <vt:lpstr>'EU CR9'!Udskriftsområde</vt:lpstr>
      <vt:lpstr>'EU CR9.1'!Udskriftsområde</vt:lpstr>
      <vt:lpstr>'EU LR1 - LRSum'!Udskriftsområde</vt:lpstr>
      <vt:lpstr>'EU LR2 - LRCom'!Udskriftsområde</vt:lpstr>
      <vt:lpstr>'EU LR3 - LRSpl'!Udskriftsområde</vt:lpstr>
      <vt:lpstr>'Skema EU CC1'!Udskriftsområde</vt:lpstr>
      <vt:lpstr>'Skema EU LI1 '!Udskriftsområde</vt:lpstr>
      <vt:lpstr>'Skema EU SEC5'!Udskriftsområde</vt:lpstr>
      <vt:lpstr>'Skema EU CC1'!Udskriftstitle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mma Kjeldstrøm Fischer</dc:creator>
  <cp:keywords/>
  <dc:description/>
  <cp:lastModifiedBy>Andreas Peter Lassen</cp:lastModifiedBy>
  <cp:revision/>
  <dcterms:created xsi:type="dcterms:W3CDTF">2015-06-05T18:19:34Z</dcterms:created>
  <dcterms:modified xsi:type="dcterms:W3CDTF">2025-10-28T15:23:2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EF9859BFDE09A4FAF9E46D7559FA05E</vt:lpwstr>
  </property>
</Properties>
</file>